l r="D335">
            <v>0</v>
          </cell>
          <cell r="E335">
            <v>1130080</v>
          </cell>
          <cell r="F335">
            <v>0</v>
          </cell>
          <cell r="G335">
            <v>0</v>
          </cell>
          <cell r="H335">
            <v>1894832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078400</v>
          </cell>
        </row>
        <row r="336">
          <cell r="B336" t="str">
            <v>6515510 세금과공과종합토지</v>
          </cell>
          <cell r="C336">
            <v>21970</v>
          </cell>
          <cell r="D336">
            <v>9990</v>
          </cell>
          <cell r="E336">
            <v>0</v>
          </cell>
          <cell r="F336">
            <v>0</v>
          </cell>
          <cell r="G336">
            <v>431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5080</v>
          </cell>
        </row>
        <row r="337">
          <cell r="B337" t="str">
            <v>6515511 세금과공과농특세</v>
          </cell>
          <cell r="C337">
            <v>-15930</v>
          </cell>
          <cell r="D337">
            <v>1390</v>
          </cell>
          <cell r="E337">
            <v>0</v>
          </cell>
          <cell r="F337">
            <v>0</v>
          </cell>
          <cell r="G337">
            <v>0</v>
          </cell>
          <cell r="H337">
            <v>15616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41620</v>
          </cell>
        </row>
        <row r="338">
          <cell r="B338" t="str">
            <v>6515512 세금과공과교육세</v>
          </cell>
          <cell r="C338">
            <v>2440960</v>
          </cell>
          <cell r="D338">
            <v>210800</v>
          </cell>
          <cell r="E338">
            <v>24460</v>
          </cell>
          <cell r="F338">
            <v>230200</v>
          </cell>
          <cell r="G338">
            <v>1874270</v>
          </cell>
          <cell r="H338">
            <v>1377750</v>
          </cell>
          <cell r="I338">
            <v>656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6165000</v>
          </cell>
        </row>
        <row r="339">
          <cell r="B339" t="str">
            <v>6515513 세금과공과사업소세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8224824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224824</v>
          </cell>
        </row>
        <row r="340">
          <cell r="B340" t="str">
            <v>6515514 세금과공과제공과금</v>
          </cell>
          <cell r="C340">
            <v>0</v>
          </cell>
          <cell r="D340">
            <v>0</v>
          </cell>
          <cell r="E340">
            <v>450040</v>
          </cell>
          <cell r="F340">
            <v>159650</v>
          </cell>
          <cell r="G340">
            <v>0</v>
          </cell>
          <cell r="H340">
            <v>875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8440</v>
          </cell>
        </row>
        <row r="341">
          <cell r="B341" t="str">
            <v>6515516 세금과공과협회비</v>
          </cell>
          <cell r="C341">
            <v>0</v>
          </cell>
          <cell r="D341">
            <v>40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400000</v>
          </cell>
        </row>
        <row r="342">
          <cell r="B342" t="str">
            <v>6515518 세금교통유발부담</v>
          </cell>
          <cell r="C342">
            <v>84240</v>
          </cell>
          <cell r="D342">
            <v>0</v>
          </cell>
          <cell r="E342">
            <v>27386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58100</v>
          </cell>
        </row>
        <row r="343">
          <cell r="B343" t="str">
            <v>6515519 세금과공과벌과금</v>
          </cell>
          <cell r="C343">
            <v>280000</v>
          </cell>
          <cell r="D343">
            <v>1220000</v>
          </cell>
          <cell r="E343">
            <v>410000</v>
          </cell>
          <cell r="F343">
            <v>300000</v>
          </cell>
          <cell r="G343">
            <v>250000</v>
          </cell>
          <cell r="H343">
            <v>463500</v>
          </cell>
          <cell r="I343">
            <v>189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4813500</v>
          </cell>
        </row>
        <row r="344">
          <cell r="B344" t="str">
            <v>6515520 세금과공과가산세</v>
          </cell>
          <cell r="C344">
            <v>2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00</v>
          </cell>
        </row>
        <row r="345">
          <cell r="B345" t="str">
            <v>6515539 세금과공과기타</v>
          </cell>
          <cell r="C345">
            <v>50450</v>
          </cell>
          <cell r="D345">
            <v>7949700</v>
          </cell>
          <cell r="E345">
            <v>7750080</v>
          </cell>
          <cell r="F345">
            <v>1300990</v>
          </cell>
          <cell r="G345">
            <v>5994800</v>
          </cell>
          <cell r="H345">
            <v>22624190</v>
          </cell>
          <cell r="I345">
            <v>26015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48271800</v>
          </cell>
        </row>
        <row r="346">
          <cell r="B346" t="str">
            <v>7515501 세금과공과인지세</v>
          </cell>
          <cell r="C346">
            <v>0</v>
          </cell>
          <cell r="D346">
            <v>0</v>
          </cell>
          <cell r="E346">
            <v>10000</v>
          </cell>
          <cell r="F346">
            <v>3000</v>
          </cell>
          <cell r="G346">
            <v>111156500</v>
          </cell>
          <cell r="H346">
            <v>4703600</v>
          </cell>
          <cell r="I346">
            <v>357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16230100</v>
          </cell>
        </row>
        <row r="347">
          <cell r="B347" t="str">
            <v>7515506 세금과공과면허세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72000</v>
          </cell>
          <cell r="H347">
            <v>27000</v>
          </cell>
          <cell r="I347">
            <v>108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07000</v>
          </cell>
        </row>
        <row r="348">
          <cell r="B348" t="str">
            <v>7515507 세금과공과주민세</v>
          </cell>
          <cell r="C348">
            <v>0</v>
          </cell>
          <cell r="D348">
            <v>0</v>
          </cell>
          <cell r="E348">
            <v>262500</v>
          </cell>
          <cell r="F348">
            <v>0</v>
          </cell>
          <cell r="G348">
            <v>0</v>
          </cell>
          <cell r="H348">
            <v>22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82500</v>
          </cell>
        </row>
        <row r="349">
          <cell r="B349" t="str">
            <v>7515508 세금과공과재산세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201851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82018510</v>
          </cell>
        </row>
        <row r="350">
          <cell r="B350" t="str">
            <v>7515509 세금과공과자동차세</v>
          </cell>
          <cell r="C350">
            <v>11205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068800</v>
          </cell>
          <cell r="I350">
            <v>85492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8044220</v>
          </cell>
        </row>
        <row r="351">
          <cell r="B351" t="str">
            <v>7515512 세금과공과교육세</v>
          </cell>
          <cell r="C351">
            <v>222350</v>
          </cell>
          <cell r="D351">
            <v>5768000</v>
          </cell>
          <cell r="E351">
            <v>503620</v>
          </cell>
          <cell r="F351">
            <v>4384190</v>
          </cell>
          <cell r="G351">
            <v>2505550</v>
          </cell>
          <cell r="H351">
            <v>20031910</v>
          </cell>
          <cell r="I351">
            <v>163536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35050980</v>
          </cell>
        </row>
        <row r="352">
          <cell r="B352" t="str">
            <v>7515513 세금과공과사업소세</v>
          </cell>
          <cell r="C352">
            <v>16685920</v>
          </cell>
          <cell r="D352">
            <v>29540630</v>
          </cell>
          <cell r="E352">
            <v>12906010</v>
          </cell>
          <cell r="F352">
            <v>26408590</v>
          </cell>
          <cell r="G352">
            <v>16269930</v>
          </cell>
          <cell r="H352">
            <v>39330760</v>
          </cell>
          <cell r="I352">
            <v>55396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96537840</v>
          </cell>
        </row>
        <row r="353">
          <cell r="B353" t="str">
            <v>7515514 세금과공과제공과금</v>
          </cell>
          <cell r="C353">
            <v>0</v>
          </cell>
          <cell r="D353">
            <v>0</v>
          </cell>
          <cell r="E353">
            <v>5996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9960</v>
          </cell>
        </row>
        <row r="354">
          <cell r="B354" t="str">
            <v>7515515 세금과공과상공회의</v>
          </cell>
          <cell r="C354">
            <v>0</v>
          </cell>
          <cell r="D354">
            <v>0</v>
          </cell>
          <cell r="E354">
            <v>0</v>
          </cell>
          <cell r="F354">
            <v>458019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4580190</v>
          </cell>
        </row>
        <row r="355">
          <cell r="B355" t="str">
            <v>7515516 세금과공과협회비</v>
          </cell>
          <cell r="C355">
            <v>0</v>
          </cell>
          <cell r="D355">
            <v>100000</v>
          </cell>
          <cell r="E355">
            <v>108752000</v>
          </cell>
          <cell r="F355">
            <v>55790000</v>
          </cell>
          <cell r="G355">
            <v>100000</v>
          </cell>
          <cell r="H355">
            <v>870000</v>
          </cell>
          <cell r="I355">
            <v>125968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91580000</v>
          </cell>
        </row>
        <row r="356">
          <cell r="B356" t="str">
            <v>7515517 세금장애인미고용</v>
          </cell>
          <cell r="C356">
            <v>0</v>
          </cell>
          <cell r="D356">
            <v>0</v>
          </cell>
          <cell r="E356">
            <v>12842000</v>
          </cell>
          <cell r="F356">
            <v>0</v>
          </cell>
          <cell r="G356">
            <v>12839000</v>
          </cell>
          <cell r="H356">
            <v>0</v>
          </cell>
          <cell r="I356">
            <v>12839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38520000</v>
          </cell>
        </row>
        <row r="357">
          <cell r="B357" t="str">
            <v>7515519 세금과공과벌과금</v>
          </cell>
          <cell r="C357">
            <v>40000</v>
          </cell>
          <cell r="D357">
            <v>1010040000</v>
          </cell>
          <cell r="E357">
            <v>110000</v>
          </cell>
          <cell r="F357">
            <v>0</v>
          </cell>
          <cell r="G357">
            <v>197120000</v>
          </cell>
          <cell r="H357">
            <v>1004080000</v>
          </cell>
          <cell r="I357">
            <v>2180405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4391795000</v>
          </cell>
        </row>
        <row r="358">
          <cell r="B358" t="str">
            <v>7515520 세금과공과가산세</v>
          </cell>
          <cell r="C358">
            <v>1114584</v>
          </cell>
          <cell r="D358">
            <v>3146217</v>
          </cell>
          <cell r="E358">
            <v>0</v>
          </cell>
          <cell r="F358">
            <v>3258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4293381</v>
          </cell>
        </row>
        <row r="359">
          <cell r="B359" t="str">
            <v>7515539 세금과공과기타</v>
          </cell>
          <cell r="C359">
            <v>1733701227</v>
          </cell>
          <cell r="D359">
            <v>1784996667</v>
          </cell>
          <cell r="E359">
            <v>1741552996</v>
          </cell>
          <cell r="F359">
            <v>1724508831</v>
          </cell>
          <cell r="G359">
            <v>1736892347</v>
          </cell>
          <cell r="H359">
            <v>1869485016</v>
          </cell>
          <cell r="I359">
            <v>1731692946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2322830030</v>
          </cell>
        </row>
        <row r="360">
          <cell r="B360" t="str">
            <v xml:space="preserve">   세금과공과</v>
          </cell>
          <cell r="C360">
            <v>1867364961</v>
          </cell>
          <cell r="D360">
            <v>2853940254</v>
          </cell>
          <cell r="E360">
            <v>1893247636</v>
          </cell>
          <cell r="F360">
            <v>1825911461</v>
          </cell>
          <cell r="G360">
            <v>2098445417</v>
          </cell>
          <cell r="H360">
            <v>3309294766</v>
          </cell>
          <cell r="I360">
            <v>41376856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7985890175</v>
          </cell>
        </row>
        <row r="361">
          <cell r="B361" t="str">
            <v>6515801 운반보관비(단말기관련제외)</v>
          </cell>
          <cell r="C361">
            <v>633000</v>
          </cell>
          <cell r="D361">
            <v>178000</v>
          </cell>
          <cell r="E361">
            <v>1157300</v>
          </cell>
          <cell r="F361">
            <v>57500</v>
          </cell>
          <cell r="G361">
            <v>159000</v>
          </cell>
          <cell r="H361">
            <v>5596155</v>
          </cell>
          <cell r="I361">
            <v>339273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120228</v>
          </cell>
        </row>
        <row r="362">
          <cell r="B362" t="str">
            <v>6515803 운반보관비(시설자재물류비)</v>
          </cell>
          <cell r="C362">
            <v>75000</v>
          </cell>
          <cell r="D362">
            <v>1222000</v>
          </cell>
          <cell r="E362">
            <v>27819387</v>
          </cell>
          <cell r="F362">
            <v>855000</v>
          </cell>
          <cell r="G362">
            <v>1587500</v>
          </cell>
          <cell r="H362">
            <v>5842136</v>
          </cell>
          <cell r="I362">
            <v>159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8991023</v>
          </cell>
        </row>
        <row r="363">
          <cell r="B363" t="str">
            <v>7515801 운반보관비(단말기관련제외)</v>
          </cell>
          <cell r="C363">
            <v>24468707</v>
          </cell>
          <cell r="D363">
            <v>91458678</v>
          </cell>
          <cell r="E363">
            <v>32602186</v>
          </cell>
          <cell r="F363">
            <v>17426002</v>
          </cell>
          <cell r="G363">
            <v>19780727</v>
          </cell>
          <cell r="H363">
            <v>27388115</v>
          </cell>
          <cell r="I363">
            <v>3047300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43597418</v>
          </cell>
        </row>
        <row r="364">
          <cell r="B364" t="str">
            <v xml:space="preserve">   운임</v>
          </cell>
          <cell r="C364">
            <v>25176707</v>
          </cell>
          <cell r="D364">
            <v>92858678</v>
          </cell>
          <cell r="E364">
            <v>61578873</v>
          </cell>
          <cell r="F364">
            <v>18338502</v>
          </cell>
          <cell r="G364">
            <v>21527227</v>
          </cell>
          <cell r="H364">
            <v>38826406</v>
          </cell>
          <cell r="I364">
            <v>3240227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90708669</v>
          </cell>
        </row>
        <row r="365">
          <cell r="B365" t="str">
            <v>6515905 보험보증보험료</v>
          </cell>
          <cell r="C365">
            <v>58636</v>
          </cell>
          <cell r="D365">
            <v>109188</v>
          </cell>
          <cell r="E365">
            <v>4636</v>
          </cell>
          <cell r="F365">
            <v>424017</v>
          </cell>
          <cell r="G365">
            <v>2543018</v>
          </cell>
          <cell r="H365">
            <v>209568</v>
          </cell>
          <cell r="I365">
            <v>47437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823438</v>
          </cell>
        </row>
        <row r="366">
          <cell r="B366" t="str">
            <v>6515908 보험화재보험료</v>
          </cell>
          <cell r="C366">
            <v>1410</v>
          </cell>
          <cell r="D366">
            <v>1273</v>
          </cell>
          <cell r="E366">
            <v>5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229</v>
          </cell>
        </row>
        <row r="367">
          <cell r="B367" t="str">
            <v>6515939 보험료기타</v>
          </cell>
          <cell r="C367">
            <v>0</v>
          </cell>
          <cell r="D367">
            <v>0</v>
          </cell>
          <cell r="E367">
            <v>687000</v>
          </cell>
          <cell r="F367">
            <v>53100</v>
          </cell>
          <cell r="G367">
            <v>50260</v>
          </cell>
          <cell r="H367">
            <v>584770</v>
          </cell>
          <cell r="I367">
            <v>38016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55290</v>
          </cell>
        </row>
        <row r="368">
          <cell r="B368" t="str">
            <v>7515905 보험보증보험료</v>
          </cell>
          <cell r="C368">
            <v>28256557</v>
          </cell>
          <cell r="D368">
            <v>72326579</v>
          </cell>
          <cell r="E368">
            <v>21248684</v>
          </cell>
          <cell r="F368">
            <v>107577667</v>
          </cell>
          <cell r="G368">
            <v>401281543</v>
          </cell>
          <cell r="H368">
            <v>263022827</v>
          </cell>
          <cell r="I368">
            <v>24137951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135093373</v>
          </cell>
        </row>
        <row r="369">
          <cell r="B369" t="str">
            <v>7515908 보험화재보험료</v>
          </cell>
          <cell r="C369">
            <v>1022407</v>
          </cell>
          <cell r="D369">
            <v>3959765</v>
          </cell>
          <cell r="E369">
            <v>1022407</v>
          </cell>
          <cell r="F369">
            <v>989426</v>
          </cell>
          <cell r="G369">
            <v>4481407</v>
          </cell>
          <cell r="H369">
            <v>7310500</v>
          </cell>
          <cell r="I369">
            <v>3459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2244912</v>
          </cell>
        </row>
        <row r="370">
          <cell r="B370" t="str">
            <v>7515909 보험자동차보험</v>
          </cell>
          <cell r="C370">
            <v>16553318</v>
          </cell>
          <cell r="D370">
            <v>23421307</v>
          </cell>
          <cell r="E370">
            <v>26096317</v>
          </cell>
          <cell r="F370">
            <v>9332271</v>
          </cell>
          <cell r="G370">
            <v>15027439</v>
          </cell>
          <cell r="H370">
            <v>-10941186</v>
          </cell>
          <cell r="I370">
            <v>4938355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28873020</v>
          </cell>
        </row>
        <row r="371">
          <cell r="B371" t="str">
            <v>7515921 보험재산종합보험</v>
          </cell>
          <cell r="C371">
            <v>31777990</v>
          </cell>
          <cell r="D371">
            <v>28702701</v>
          </cell>
          <cell r="E371">
            <v>30752893</v>
          </cell>
          <cell r="F371">
            <v>0</v>
          </cell>
          <cell r="G371">
            <v>7301980</v>
          </cell>
          <cell r="H371">
            <v>2390110</v>
          </cell>
          <cell r="I371">
            <v>39169160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492617281</v>
          </cell>
        </row>
        <row r="372">
          <cell r="B372" t="str">
            <v>7515922 보험적하보험료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7515939 보험료기타</v>
          </cell>
          <cell r="C373">
            <v>307754734</v>
          </cell>
          <cell r="D373">
            <v>202478749</v>
          </cell>
          <cell r="E373">
            <v>29522552</v>
          </cell>
          <cell r="F373">
            <v>14525277</v>
          </cell>
          <cell r="G373">
            <v>15009453</v>
          </cell>
          <cell r="H373">
            <v>9912102</v>
          </cell>
          <cell r="I373">
            <v>18557110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64773971</v>
          </cell>
        </row>
        <row r="374">
          <cell r="B374" t="str">
            <v xml:space="preserve">   보험료</v>
          </cell>
          <cell r="C374">
            <v>385425052</v>
          </cell>
          <cell r="D374">
            <v>330999562</v>
          </cell>
          <cell r="E374">
            <v>109335035</v>
          </cell>
          <cell r="F374">
            <v>132901758</v>
          </cell>
          <cell r="G374">
            <v>445695100</v>
          </cell>
          <cell r="H374">
            <v>272488691</v>
          </cell>
          <cell r="I374">
            <v>87233931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549184514</v>
          </cell>
        </row>
        <row r="375">
          <cell r="B375" t="str">
            <v>6518101 시내교통비　　　　</v>
          </cell>
          <cell r="C375">
            <v>1070000</v>
          </cell>
          <cell r="D375">
            <v>67500</v>
          </cell>
          <cell r="E375">
            <v>90000</v>
          </cell>
          <cell r="F375">
            <v>442500</v>
          </cell>
          <cell r="G375">
            <v>430000</v>
          </cell>
          <cell r="H375">
            <v>16000</v>
          </cell>
          <cell r="I375">
            <v>85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966000</v>
          </cell>
        </row>
        <row r="376">
          <cell r="B376" t="str">
            <v>6518102 국내출장비</v>
          </cell>
          <cell r="C376">
            <v>27787200</v>
          </cell>
          <cell r="D376">
            <v>57556120</v>
          </cell>
          <cell r="E376">
            <v>60023059</v>
          </cell>
          <cell r="F376">
            <v>44714150</v>
          </cell>
          <cell r="G376">
            <v>80715980</v>
          </cell>
          <cell r="H376">
            <v>107362013</v>
          </cell>
          <cell r="I376">
            <v>9658904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74747562</v>
          </cell>
        </row>
        <row r="377">
          <cell r="B377" t="str">
            <v>6518103 해외출장비　　　　</v>
          </cell>
          <cell r="C377">
            <v>32009915</v>
          </cell>
          <cell r="D377">
            <v>24345068</v>
          </cell>
          <cell r="E377">
            <v>71250648</v>
          </cell>
          <cell r="F377">
            <v>122328890</v>
          </cell>
          <cell r="G377">
            <v>93530362</v>
          </cell>
          <cell r="H377">
            <v>46015631</v>
          </cell>
          <cell r="I377">
            <v>60202998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449683512</v>
          </cell>
        </row>
        <row r="378">
          <cell r="B378" t="str">
            <v>6518111 부임여비　　　　　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78000</v>
          </cell>
          <cell r="H378">
            <v>1174591</v>
          </cell>
          <cell r="I378">
            <v>12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552591</v>
          </cell>
        </row>
        <row r="379">
          <cell r="B379" t="str">
            <v>7518101 시내교통비　　　　</v>
          </cell>
          <cell r="C379">
            <v>2651800</v>
          </cell>
          <cell r="D379">
            <v>2389500</v>
          </cell>
          <cell r="E379">
            <v>3304800</v>
          </cell>
          <cell r="F379">
            <v>4245000</v>
          </cell>
          <cell r="G379">
            <v>4617700</v>
          </cell>
          <cell r="H379">
            <v>8529200</v>
          </cell>
          <cell r="I379">
            <v>44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30138000</v>
          </cell>
        </row>
        <row r="380">
          <cell r="B380" t="str">
            <v>7518102 국내출장비(시내교통비 제외)</v>
          </cell>
          <cell r="C380">
            <v>28006874</v>
          </cell>
          <cell r="D380">
            <v>55274620</v>
          </cell>
          <cell r="E380">
            <v>64396760</v>
          </cell>
          <cell r="F380">
            <v>58974265</v>
          </cell>
          <cell r="G380">
            <v>72758880</v>
          </cell>
          <cell r="H380">
            <v>93931985</v>
          </cell>
          <cell r="I380">
            <v>105311422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78654806</v>
          </cell>
        </row>
        <row r="381">
          <cell r="B381" t="str">
            <v>7518103 해외출장비　　　　</v>
          </cell>
          <cell r="C381">
            <v>17676015</v>
          </cell>
          <cell r="D381">
            <v>70830808</v>
          </cell>
          <cell r="E381">
            <v>103640154</v>
          </cell>
          <cell r="F381">
            <v>140399354</v>
          </cell>
          <cell r="G381">
            <v>109296575</v>
          </cell>
          <cell r="H381">
            <v>157140717</v>
          </cell>
          <cell r="I381">
            <v>11738670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716370330</v>
          </cell>
        </row>
        <row r="382">
          <cell r="B382" t="str">
            <v>7518111 부임여비　　　　　</v>
          </cell>
          <cell r="C382">
            <v>0</v>
          </cell>
          <cell r="D382">
            <v>9632780</v>
          </cell>
          <cell r="E382">
            <v>3241800</v>
          </cell>
          <cell r="F382">
            <v>0</v>
          </cell>
          <cell r="G382">
            <v>41771890</v>
          </cell>
          <cell r="H382">
            <v>61168472</v>
          </cell>
          <cell r="I382">
            <v>384289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54243912</v>
          </cell>
        </row>
        <row r="383">
          <cell r="B383" t="str">
            <v xml:space="preserve">   여비교통비</v>
          </cell>
          <cell r="C383">
            <v>109201804</v>
          </cell>
          <cell r="D383">
            <v>220096396</v>
          </cell>
          <cell r="E383">
            <v>305947221</v>
          </cell>
          <cell r="F383">
            <v>371104159</v>
          </cell>
          <cell r="G383">
            <v>403299387</v>
          </cell>
          <cell r="H383">
            <v>475338609</v>
          </cell>
          <cell r="I383">
            <v>424369137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309356713</v>
          </cell>
        </row>
        <row r="384">
          <cell r="B384" t="str">
            <v>6518302 통신-영업활동우편료</v>
          </cell>
          <cell r="C384">
            <v>322590</v>
          </cell>
          <cell r="D384">
            <v>239880</v>
          </cell>
          <cell r="E384">
            <v>277240</v>
          </cell>
          <cell r="F384">
            <v>309140</v>
          </cell>
          <cell r="G384">
            <v>1165740</v>
          </cell>
          <cell r="H384">
            <v>986772</v>
          </cell>
          <cell r="I384">
            <v>33355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634912</v>
          </cell>
        </row>
        <row r="385">
          <cell r="B385" t="str">
            <v>6518303 통신-국내외전화료</v>
          </cell>
          <cell r="C385">
            <v>28088238</v>
          </cell>
          <cell r="D385">
            <v>15341050</v>
          </cell>
          <cell r="E385">
            <v>6942499</v>
          </cell>
          <cell r="F385">
            <v>12319792</v>
          </cell>
          <cell r="G385">
            <v>26753796</v>
          </cell>
          <cell r="H385">
            <v>18001626</v>
          </cell>
          <cell r="I385">
            <v>1786241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25309417</v>
          </cell>
        </row>
        <row r="386">
          <cell r="B386" t="str">
            <v>6518304 통신-이동통신비</v>
          </cell>
          <cell r="C386">
            <v>3435920</v>
          </cell>
          <cell r="D386">
            <v>4066607</v>
          </cell>
          <cell r="E386">
            <v>2469920</v>
          </cell>
          <cell r="F386">
            <v>5107427</v>
          </cell>
          <cell r="G386">
            <v>11035074</v>
          </cell>
          <cell r="H386">
            <v>6520514</v>
          </cell>
          <cell r="I386">
            <v>4914358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7549820</v>
          </cell>
        </row>
        <row r="387">
          <cell r="B387" t="str">
            <v>6518305 통신-정보통신이용료(통신서비스,ID 및 기타통신서비</v>
          </cell>
          <cell r="C387">
            <v>1960220</v>
          </cell>
          <cell r="D387">
            <v>23950</v>
          </cell>
          <cell r="E387">
            <v>7500</v>
          </cell>
          <cell r="F387">
            <v>12950</v>
          </cell>
          <cell r="G387">
            <v>12800</v>
          </cell>
          <cell r="H387">
            <v>466194</v>
          </cell>
          <cell r="I387">
            <v>25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486114</v>
          </cell>
        </row>
        <row r="388">
          <cell r="B388" t="str">
            <v>6518339 통신-기타</v>
          </cell>
          <cell r="C388">
            <v>243440</v>
          </cell>
          <cell r="D388">
            <v>780260</v>
          </cell>
          <cell r="E388">
            <v>139610</v>
          </cell>
          <cell r="F388">
            <v>254980</v>
          </cell>
          <cell r="G388">
            <v>85030</v>
          </cell>
          <cell r="H388">
            <v>62320</v>
          </cell>
          <cell r="I388">
            <v>10195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67590</v>
          </cell>
        </row>
        <row r="389">
          <cell r="B389" t="str">
            <v>7518303 통신-국내외전화료</v>
          </cell>
          <cell r="C389">
            <v>41562697</v>
          </cell>
          <cell r="D389">
            <v>90900442</v>
          </cell>
          <cell r="E389">
            <v>109518815</v>
          </cell>
          <cell r="F389">
            <v>78689608</v>
          </cell>
          <cell r="G389">
            <v>261207742</v>
          </cell>
          <cell r="H389">
            <v>228075696</v>
          </cell>
          <cell r="I389">
            <v>20459991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14554916</v>
          </cell>
        </row>
        <row r="390">
          <cell r="B390" t="str">
            <v>7518304 통신-이동통신비</v>
          </cell>
          <cell r="C390">
            <v>31600430</v>
          </cell>
          <cell r="D390">
            <v>15267535</v>
          </cell>
          <cell r="E390">
            <v>56746614</v>
          </cell>
          <cell r="F390">
            <v>8637804</v>
          </cell>
          <cell r="G390">
            <v>27613717</v>
          </cell>
          <cell r="H390">
            <v>43791830</v>
          </cell>
          <cell r="I390">
            <v>3640647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20064401</v>
          </cell>
        </row>
        <row r="391">
          <cell r="B391" t="str">
            <v>7518305 통신-정보통신이용료</v>
          </cell>
          <cell r="C391">
            <v>3141766</v>
          </cell>
          <cell r="D391">
            <v>15412145</v>
          </cell>
          <cell r="E391">
            <v>6333145</v>
          </cell>
          <cell r="F391">
            <v>15374748</v>
          </cell>
          <cell r="G391">
            <v>35188886</v>
          </cell>
          <cell r="H391">
            <v>10758822</v>
          </cell>
          <cell r="I391">
            <v>19282188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491700</v>
          </cell>
        </row>
        <row r="392">
          <cell r="B392" t="str">
            <v>7518339 통신-기타</v>
          </cell>
          <cell r="C392">
            <v>1412608</v>
          </cell>
          <cell r="D392">
            <v>3765880</v>
          </cell>
          <cell r="E392">
            <v>1408592</v>
          </cell>
          <cell r="F392">
            <v>192290</v>
          </cell>
          <cell r="G392">
            <v>642185</v>
          </cell>
          <cell r="H392">
            <v>602829</v>
          </cell>
          <cell r="I392">
            <v>4384831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1872696</v>
          </cell>
        </row>
        <row r="393">
          <cell r="B393" t="str">
            <v xml:space="preserve">   통신비</v>
          </cell>
          <cell r="C393">
            <v>111767909</v>
          </cell>
          <cell r="D393">
            <v>145797749</v>
          </cell>
          <cell r="E393">
            <v>183843935</v>
          </cell>
          <cell r="F393">
            <v>120898739</v>
          </cell>
          <cell r="G393">
            <v>363704970</v>
          </cell>
          <cell r="H393">
            <v>309266603</v>
          </cell>
          <cell r="I393">
            <v>32735166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562631566</v>
          </cell>
        </row>
        <row r="394">
          <cell r="B394" t="str">
            <v>6518501 소모품-사무용품</v>
          </cell>
          <cell r="C394">
            <v>4219984</v>
          </cell>
          <cell r="D394">
            <v>1995422</v>
          </cell>
          <cell r="E394">
            <v>9468712</v>
          </cell>
          <cell r="F394">
            <v>10385998</v>
          </cell>
          <cell r="G394">
            <v>12352260</v>
          </cell>
          <cell r="H394">
            <v>19630840</v>
          </cell>
          <cell r="I394">
            <v>1737404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427259</v>
          </cell>
        </row>
        <row r="395">
          <cell r="B395" t="str">
            <v>6518502 소모품-식지대</v>
          </cell>
          <cell r="C395">
            <v>155000</v>
          </cell>
          <cell r="D395">
            <v>435909</v>
          </cell>
          <cell r="E395">
            <v>882273</v>
          </cell>
          <cell r="F395">
            <v>610000</v>
          </cell>
          <cell r="G395">
            <v>750000</v>
          </cell>
          <cell r="H395">
            <v>903530</v>
          </cell>
          <cell r="I395">
            <v>93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4666712</v>
          </cell>
        </row>
        <row r="396">
          <cell r="B396" t="str">
            <v>6518503 소모품-전산용품</v>
          </cell>
          <cell r="C396">
            <v>10261018</v>
          </cell>
          <cell r="D396">
            <v>6194418</v>
          </cell>
          <cell r="E396">
            <v>8786279</v>
          </cell>
          <cell r="F396">
            <v>12956082</v>
          </cell>
          <cell r="G396">
            <v>13880816</v>
          </cell>
          <cell r="H396">
            <v>30395950</v>
          </cell>
          <cell r="I396">
            <v>2579936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8273928</v>
          </cell>
        </row>
        <row r="397">
          <cell r="B397" t="str">
            <v>6518504 소모품-통신용품</v>
          </cell>
          <cell r="C397">
            <v>44324800</v>
          </cell>
          <cell r="D397">
            <v>21613600</v>
          </cell>
          <cell r="E397">
            <v>8305800</v>
          </cell>
          <cell r="F397">
            <v>900500</v>
          </cell>
          <cell r="G397">
            <v>63345561</v>
          </cell>
          <cell r="H397">
            <v>41145197</v>
          </cell>
          <cell r="I397">
            <v>378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83415458</v>
          </cell>
        </row>
        <row r="398">
          <cell r="B398" t="str">
            <v>6518505 소모품-일반용품</v>
          </cell>
          <cell r="C398">
            <v>27900710</v>
          </cell>
          <cell r="D398">
            <v>11259317</v>
          </cell>
          <cell r="E398">
            <v>49001543</v>
          </cell>
          <cell r="F398">
            <v>23272989</v>
          </cell>
          <cell r="G398">
            <v>13607662</v>
          </cell>
          <cell r="H398">
            <v>35315779</v>
          </cell>
          <cell r="I398">
            <v>3432595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94683954</v>
          </cell>
        </row>
        <row r="399">
          <cell r="B399" t="str">
            <v>6518539 소모품-기타</v>
          </cell>
          <cell r="C399">
            <v>395000</v>
          </cell>
          <cell r="D399">
            <v>895000</v>
          </cell>
          <cell r="E399">
            <v>1694700</v>
          </cell>
          <cell r="F399">
            <v>274000</v>
          </cell>
          <cell r="G399">
            <v>11933508</v>
          </cell>
          <cell r="H399">
            <v>5330804</v>
          </cell>
          <cell r="I399">
            <v>481088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25333893</v>
          </cell>
        </row>
        <row r="400">
          <cell r="B400" t="str">
            <v>7518501 소모품사무용품</v>
          </cell>
          <cell r="C400">
            <v>26626518</v>
          </cell>
          <cell r="D400">
            <v>33405492</v>
          </cell>
          <cell r="E400">
            <v>50416936</v>
          </cell>
          <cell r="F400">
            <v>44054580</v>
          </cell>
          <cell r="G400">
            <v>39652950</v>
          </cell>
          <cell r="H400">
            <v>111400421</v>
          </cell>
          <cell r="I400">
            <v>116923051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22479948</v>
          </cell>
        </row>
        <row r="401">
          <cell r="B401" t="str">
            <v>7518503 소모품전산용품</v>
          </cell>
          <cell r="C401">
            <v>17345468</v>
          </cell>
          <cell r="D401">
            <v>27906690</v>
          </cell>
          <cell r="E401">
            <v>94159810</v>
          </cell>
          <cell r="F401">
            <v>51241954</v>
          </cell>
          <cell r="G401">
            <v>68940030</v>
          </cell>
          <cell r="H401">
            <v>309143376</v>
          </cell>
          <cell r="I401">
            <v>1102389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78976229</v>
          </cell>
        </row>
        <row r="402">
          <cell r="B402" t="str">
            <v>7518504 소모품통신용품</v>
          </cell>
          <cell r="C402">
            <v>8091601</v>
          </cell>
          <cell r="D402">
            <v>7099880</v>
          </cell>
          <cell r="E402">
            <v>95181883</v>
          </cell>
          <cell r="F402">
            <v>1596000</v>
          </cell>
          <cell r="G402">
            <v>61572908</v>
          </cell>
          <cell r="H402">
            <v>91162171</v>
          </cell>
          <cell r="I402">
            <v>42254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65126983</v>
          </cell>
        </row>
        <row r="403">
          <cell r="B403" t="str">
            <v>7518505 소모품일반용품</v>
          </cell>
          <cell r="C403">
            <v>21470341</v>
          </cell>
          <cell r="D403">
            <v>18896016</v>
          </cell>
          <cell r="E403">
            <v>39243525</v>
          </cell>
          <cell r="F403">
            <v>14133817</v>
          </cell>
          <cell r="G403">
            <v>38679550</v>
          </cell>
          <cell r="H403">
            <v>72791974</v>
          </cell>
          <cell r="I403">
            <v>3629816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41513383</v>
          </cell>
        </row>
        <row r="404">
          <cell r="B404" t="str">
            <v>7518539 소모품기타</v>
          </cell>
          <cell r="C404">
            <v>52600</v>
          </cell>
          <cell r="D404">
            <v>174810</v>
          </cell>
          <cell r="E404">
            <v>423860</v>
          </cell>
          <cell r="F404">
            <v>335050</v>
          </cell>
          <cell r="G404">
            <v>585040</v>
          </cell>
          <cell r="H404">
            <v>187749</v>
          </cell>
          <cell r="I404">
            <v>27272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031836</v>
          </cell>
        </row>
        <row r="405">
          <cell r="B405" t="str">
            <v xml:space="preserve">   소모품비</v>
          </cell>
          <cell r="C405">
            <v>160843040</v>
          </cell>
          <cell r="D405">
            <v>129876554</v>
          </cell>
          <cell r="E405">
            <v>357565321</v>
          </cell>
          <cell r="F405">
            <v>159760970</v>
          </cell>
          <cell r="G405">
            <v>325300285</v>
          </cell>
          <cell r="H405">
            <v>717407791</v>
          </cell>
          <cell r="I405">
            <v>35117562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2201929583</v>
          </cell>
        </row>
        <row r="406">
          <cell r="B406" t="str">
            <v>6519200 경상연구개발</v>
          </cell>
          <cell r="C406">
            <v>57965280</v>
          </cell>
          <cell r="D406">
            <v>192416729</v>
          </cell>
          <cell r="E406">
            <v>67739184</v>
          </cell>
          <cell r="F406">
            <v>-139149450</v>
          </cell>
          <cell r="G406">
            <v>14200000</v>
          </cell>
          <cell r="H406">
            <v>267026995</v>
          </cell>
          <cell r="I406">
            <v>17697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37168738</v>
          </cell>
        </row>
        <row r="407">
          <cell r="B407" t="str">
            <v>7519200 경상연구개발</v>
          </cell>
          <cell r="C407">
            <v>39628453</v>
          </cell>
          <cell r="D407">
            <v>53756277</v>
          </cell>
          <cell r="E407">
            <v>266075272</v>
          </cell>
          <cell r="F407">
            <v>46556960</v>
          </cell>
          <cell r="G407">
            <v>93343121</v>
          </cell>
          <cell r="H407">
            <v>226886982</v>
          </cell>
          <cell r="I407">
            <v>52733679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253583857</v>
          </cell>
        </row>
        <row r="408">
          <cell r="B408" t="str">
            <v xml:space="preserve">   경상연구개발비</v>
          </cell>
          <cell r="C408">
            <v>97593733</v>
          </cell>
          <cell r="D408">
            <v>246173006</v>
          </cell>
          <cell r="E408">
            <v>333814456</v>
          </cell>
          <cell r="F408">
            <v>-92592490</v>
          </cell>
          <cell r="G408">
            <v>107543121</v>
          </cell>
          <cell r="H408">
            <v>493913977</v>
          </cell>
          <cell r="I408">
            <v>704306792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890752595</v>
          </cell>
        </row>
        <row r="409">
          <cell r="B409" t="str">
            <v>6518601 조사연구-도서구입비</v>
          </cell>
          <cell r="C409">
            <v>1101800</v>
          </cell>
          <cell r="D409">
            <v>517000</v>
          </cell>
          <cell r="E409">
            <v>303500</v>
          </cell>
          <cell r="F409">
            <v>246000</v>
          </cell>
          <cell r="G409">
            <v>1433700</v>
          </cell>
          <cell r="H409">
            <v>672800</v>
          </cell>
          <cell r="I409">
            <v>6571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931900</v>
          </cell>
        </row>
        <row r="410">
          <cell r="B410" t="str">
            <v>6518602 조사연구-정기간행물</v>
          </cell>
          <cell r="C410">
            <v>165535</v>
          </cell>
          <cell r="D410">
            <v>566000</v>
          </cell>
          <cell r="E410">
            <v>1911000</v>
          </cell>
          <cell r="F410">
            <v>941000</v>
          </cell>
          <cell r="G410">
            <v>791000</v>
          </cell>
          <cell r="H410">
            <v>1029000</v>
          </cell>
          <cell r="I410">
            <v>1062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465535</v>
          </cell>
        </row>
        <row r="411">
          <cell r="B411" t="str">
            <v>6518603 조사연구-자료확보비</v>
          </cell>
          <cell r="C411">
            <v>1109182</v>
          </cell>
          <cell r="D411">
            <v>973650</v>
          </cell>
          <cell r="E411">
            <v>6115950</v>
          </cell>
          <cell r="F411">
            <v>6981400</v>
          </cell>
          <cell r="G411">
            <v>1790950</v>
          </cell>
          <cell r="H411">
            <v>48583379</v>
          </cell>
          <cell r="I411">
            <v>325461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68809123</v>
          </cell>
        </row>
        <row r="412">
          <cell r="B412" t="str">
            <v>6518639 조사연구-기타</v>
          </cell>
          <cell r="C412">
            <v>16000</v>
          </cell>
          <cell r="D412">
            <v>6053000</v>
          </cell>
          <cell r="E412">
            <v>19025665</v>
          </cell>
          <cell r="F412">
            <v>34973400</v>
          </cell>
          <cell r="G412">
            <v>365000</v>
          </cell>
          <cell r="H412">
            <v>66352743</v>
          </cell>
          <cell r="I412">
            <v>636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27421808</v>
          </cell>
        </row>
        <row r="413">
          <cell r="B413" t="str">
            <v>7518601 조사연구-도서구입비</v>
          </cell>
          <cell r="C413">
            <v>2535739</v>
          </cell>
          <cell r="D413">
            <v>3128771</v>
          </cell>
          <cell r="E413">
            <v>8259696</v>
          </cell>
          <cell r="F413">
            <v>11787650</v>
          </cell>
          <cell r="G413">
            <v>5509910</v>
          </cell>
          <cell r="H413">
            <v>5640511</v>
          </cell>
          <cell r="I413">
            <v>6369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43231277</v>
          </cell>
        </row>
        <row r="414">
          <cell r="B414" t="str">
            <v>7518602 조사연구-정기간행물</v>
          </cell>
          <cell r="C414">
            <v>6996564</v>
          </cell>
          <cell r="D414">
            <v>2838000</v>
          </cell>
          <cell r="E414">
            <v>6686766</v>
          </cell>
          <cell r="F414">
            <v>5445960</v>
          </cell>
          <cell r="G414">
            <v>16926070</v>
          </cell>
          <cell r="H414">
            <v>21140518</v>
          </cell>
          <cell r="I414">
            <v>9141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69174888</v>
          </cell>
        </row>
        <row r="415">
          <cell r="B415" t="str">
            <v>7518603 조사연구-자료확보비</v>
          </cell>
          <cell r="C415">
            <v>8099840</v>
          </cell>
          <cell r="D415">
            <v>127222310</v>
          </cell>
          <cell r="E415">
            <v>116198877</v>
          </cell>
          <cell r="F415">
            <v>380561760</v>
          </cell>
          <cell r="G415">
            <v>54272401</v>
          </cell>
          <cell r="H415">
            <v>442320915</v>
          </cell>
          <cell r="I415">
            <v>13194317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260619282</v>
          </cell>
        </row>
        <row r="416">
          <cell r="B416" t="str">
            <v>7518604 조사연구-정보이용료</v>
          </cell>
          <cell r="C416">
            <v>56560</v>
          </cell>
          <cell r="D416">
            <v>124780</v>
          </cell>
          <cell r="E416">
            <v>78113</v>
          </cell>
          <cell r="F416">
            <v>24614439</v>
          </cell>
          <cell r="G416">
            <v>218705</v>
          </cell>
          <cell r="H416">
            <v>4936783</v>
          </cell>
          <cell r="I416">
            <v>419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0071280</v>
          </cell>
        </row>
        <row r="417">
          <cell r="B417" t="str">
            <v>7518639 조사연구-기타</v>
          </cell>
          <cell r="C417">
            <v>47550000</v>
          </cell>
          <cell r="D417">
            <v>30742090</v>
          </cell>
          <cell r="E417">
            <v>6041090</v>
          </cell>
          <cell r="F417">
            <v>0</v>
          </cell>
          <cell r="G417">
            <v>239776545</v>
          </cell>
          <cell r="H417">
            <v>70564995</v>
          </cell>
          <cell r="I417">
            <v>1832818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413002902</v>
          </cell>
        </row>
        <row r="418">
          <cell r="B418" t="str">
            <v xml:space="preserve">   조사연구비</v>
          </cell>
          <cell r="C418">
            <v>67631220</v>
          </cell>
          <cell r="D418">
            <v>172165601</v>
          </cell>
          <cell r="E418">
            <v>164620657</v>
          </cell>
          <cell r="F418">
            <v>465551609</v>
          </cell>
          <cell r="G418">
            <v>321084281</v>
          </cell>
          <cell r="H418">
            <v>661241644</v>
          </cell>
          <cell r="I418">
            <v>17143298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023727995</v>
          </cell>
        </row>
        <row r="419">
          <cell r="B419" t="str">
            <v>6518701 도서인쇄비-도서제작</v>
          </cell>
          <cell r="C419">
            <v>5217300</v>
          </cell>
          <cell r="D419">
            <v>1252400</v>
          </cell>
          <cell r="E419">
            <v>235500</v>
          </cell>
          <cell r="F419">
            <v>1139500</v>
          </cell>
          <cell r="G419">
            <v>1311520</v>
          </cell>
          <cell r="H419">
            <v>12630270</v>
          </cell>
          <cell r="I419">
            <v>249301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4279502</v>
          </cell>
        </row>
        <row r="420">
          <cell r="B420" t="str">
            <v>6518702 도서인쇄비-식지인쇄</v>
          </cell>
          <cell r="C420">
            <v>0</v>
          </cell>
          <cell r="D420">
            <v>424000</v>
          </cell>
          <cell r="E420">
            <v>24000</v>
          </cell>
          <cell r="F420">
            <v>102000</v>
          </cell>
          <cell r="G420">
            <v>96000</v>
          </cell>
          <cell r="H420">
            <v>4458066</v>
          </cell>
          <cell r="I420">
            <v>36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464066</v>
          </cell>
        </row>
        <row r="421">
          <cell r="B421" t="str">
            <v>6518703 도서인쇄비-자료인쇄</v>
          </cell>
          <cell r="C421">
            <v>116280</v>
          </cell>
          <cell r="D421">
            <v>138000</v>
          </cell>
          <cell r="E421">
            <v>3240400</v>
          </cell>
          <cell r="F421">
            <v>183000</v>
          </cell>
          <cell r="G421">
            <v>137200</v>
          </cell>
          <cell r="H421">
            <v>184732</v>
          </cell>
          <cell r="I421">
            <v>98559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985202</v>
          </cell>
        </row>
        <row r="422">
          <cell r="B422" t="str">
            <v>6518739 도서인쇄비-기타</v>
          </cell>
          <cell r="C422">
            <v>0</v>
          </cell>
          <cell r="D422">
            <v>0</v>
          </cell>
          <cell r="E422">
            <v>0</v>
          </cell>
          <cell r="F422">
            <v>250910</v>
          </cell>
          <cell r="G422">
            <v>48409</v>
          </cell>
          <cell r="H422">
            <v>15442</v>
          </cell>
          <cell r="I422">
            <v>212182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436581</v>
          </cell>
        </row>
        <row r="423">
          <cell r="B423" t="str">
            <v>7518701 도서인쇄비-도서제작</v>
          </cell>
          <cell r="C423">
            <v>36200000</v>
          </cell>
          <cell r="D423">
            <v>27647386</v>
          </cell>
          <cell r="E423">
            <v>37267272</v>
          </cell>
          <cell r="F423">
            <v>19398839</v>
          </cell>
          <cell r="G423">
            <v>1415908</v>
          </cell>
          <cell r="H423">
            <v>7386295</v>
          </cell>
          <cell r="I423">
            <v>1404704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30720404</v>
          </cell>
        </row>
        <row r="424">
          <cell r="B424" t="str">
            <v>7518702 도서인쇄비-식지인쇄</v>
          </cell>
          <cell r="C424">
            <v>0</v>
          </cell>
          <cell r="D424">
            <v>136000</v>
          </cell>
          <cell r="E424">
            <v>159000</v>
          </cell>
          <cell r="F424">
            <v>642000</v>
          </cell>
          <cell r="G424">
            <v>3969000</v>
          </cell>
          <cell r="H424">
            <v>706932</v>
          </cell>
          <cell r="I424">
            <v>9069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4681932</v>
          </cell>
        </row>
        <row r="425">
          <cell r="B425" t="str">
            <v>7518703 도서인쇄비-자료인쇄</v>
          </cell>
          <cell r="C425">
            <v>655788</v>
          </cell>
          <cell r="D425">
            <v>17354364</v>
          </cell>
          <cell r="E425">
            <v>13694736</v>
          </cell>
          <cell r="F425">
            <v>1032373</v>
          </cell>
          <cell r="G425">
            <v>10682416</v>
          </cell>
          <cell r="H425">
            <v>7958548</v>
          </cell>
          <cell r="I425">
            <v>1929044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0668665</v>
          </cell>
        </row>
        <row r="426">
          <cell r="B426" t="str">
            <v>7518739 도서인쇄비-기타</v>
          </cell>
          <cell r="C426">
            <v>119800</v>
          </cell>
          <cell r="D426">
            <v>-69800</v>
          </cell>
          <cell r="E426">
            <v>1648727</v>
          </cell>
          <cell r="F426">
            <v>588180</v>
          </cell>
          <cell r="G426">
            <v>75272</v>
          </cell>
          <cell r="H426">
            <v>6671581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33760</v>
          </cell>
        </row>
        <row r="427">
          <cell r="B427" t="str">
            <v xml:space="preserve">   도서인쇄비</v>
          </cell>
          <cell r="C427">
            <v>42309168</v>
          </cell>
          <cell r="D427">
            <v>46882350</v>
          </cell>
          <cell r="E427">
            <v>56269635</v>
          </cell>
          <cell r="F427">
            <v>23336802</v>
          </cell>
          <cell r="G427">
            <v>17735725</v>
          </cell>
          <cell r="H427">
            <v>40011866</v>
          </cell>
          <cell r="I427">
            <v>3572456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2270112</v>
          </cell>
        </row>
        <row r="428">
          <cell r="B428" t="str">
            <v>6518801 회의비업무협의비</v>
          </cell>
          <cell r="C428">
            <v>38616569</v>
          </cell>
          <cell r="D428">
            <v>56830219</v>
          </cell>
          <cell r="E428">
            <v>47650632</v>
          </cell>
          <cell r="F428">
            <v>51869878</v>
          </cell>
          <cell r="G428">
            <v>53528314</v>
          </cell>
          <cell r="H428">
            <v>65415210</v>
          </cell>
          <cell r="I428">
            <v>5647656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370387386</v>
          </cell>
        </row>
        <row r="429">
          <cell r="B429" t="str">
            <v>6518802 각종행사경비</v>
          </cell>
          <cell r="C429">
            <v>40000</v>
          </cell>
          <cell r="D429">
            <v>0</v>
          </cell>
          <cell r="E429">
            <v>1122676</v>
          </cell>
          <cell r="F429">
            <v>8761351</v>
          </cell>
          <cell r="G429">
            <v>0</v>
          </cell>
          <cell r="H429">
            <v>9856136</v>
          </cell>
          <cell r="I429">
            <v>224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2020163</v>
          </cell>
        </row>
        <row r="430">
          <cell r="B430" t="str">
            <v>6518803 세미나경비</v>
          </cell>
          <cell r="C430">
            <v>0</v>
          </cell>
          <cell r="D430">
            <v>974360</v>
          </cell>
          <cell r="E430">
            <v>485910</v>
          </cell>
          <cell r="F430">
            <v>300000</v>
          </cell>
          <cell r="G430">
            <v>30000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2060270</v>
          </cell>
        </row>
        <row r="431">
          <cell r="B431" t="str">
            <v>7518801 회의비업무협의비</v>
          </cell>
          <cell r="C431">
            <v>151846273</v>
          </cell>
          <cell r="D431">
            <v>180799403</v>
          </cell>
          <cell r="E431">
            <v>180685628</v>
          </cell>
          <cell r="F431">
            <v>192908929</v>
          </cell>
          <cell r="G431">
            <v>237154504</v>
          </cell>
          <cell r="H431">
            <v>242131496</v>
          </cell>
          <cell r="I431">
            <v>22701428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412540518</v>
          </cell>
        </row>
        <row r="432">
          <cell r="B432" t="str">
            <v>7518802 각종행사경비</v>
          </cell>
          <cell r="C432">
            <v>2807790</v>
          </cell>
          <cell r="D432">
            <v>27634966</v>
          </cell>
          <cell r="E432">
            <v>13165719</v>
          </cell>
          <cell r="F432">
            <v>70324660</v>
          </cell>
          <cell r="G432">
            <v>213370006</v>
          </cell>
          <cell r="H432">
            <v>96433468</v>
          </cell>
          <cell r="I432">
            <v>2035321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44089820</v>
          </cell>
        </row>
        <row r="433">
          <cell r="B433" t="str">
            <v>7518803 세미나경비</v>
          </cell>
          <cell r="C433">
            <v>1173250</v>
          </cell>
          <cell r="D433">
            <v>0</v>
          </cell>
          <cell r="E433">
            <v>360000</v>
          </cell>
          <cell r="F433">
            <v>2288360</v>
          </cell>
          <cell r="G433">
            <v>160000</v>
          </cell>
          <cell r="H433">
            <v>247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06325</v>
          </cell>
        </row>
        <row r="434">
          <cell r="B434" t="str">
            <v>7518804 판매활동비</v>
          </cell>
          <cell r="C434">
            <v>40098118</v>
          </cell>
          <cell r="D434">
            <v>44985421</v>
          </cell>
          <cell r="E434">
            <v>50832726</v>
          </cell>
          <cell r="F434">
            <v>45542037</v>
          </cell>
          <cell r="G434">
            <v>75395793</v>
          </cell>
          <cell r="H434">
            <v>97945615</v>
          </cell>
          <cell r="I434">
            <v>88287933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443087643</v>
          </cell>
        </row>
        <row r="435">
          <cell r="B435" t="str">
            <v xml:space="preserve">   회의행사비</v>
          </cell>
          <cell r="C435">
            <v>234582000</v>
          </cell>
          <cell r="D435">
            <v>311224369</v>
          </cell>
          <cell r="E435">
            <v>294303291</v>
          </cell>
          <cell r="F435">
            <v>371995215</v>
          </cell>
          <cell r="G435">
            <v>579908617</v>
          </cell>
          <cell r="H435">
            <v>511806640</v>
          </cell>
          <cell r="I435">
            <v>39437199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698192125</v>
          </cell>
        </row>
        <row r="436">
          <cell r="B436" t="str">
            <v>6519001 차량검사비</v>
          </cell>
          <cell r="C436">
            <v>0</v>
          </cell>
          <cell r="D436">
            <v>248000</v>
          </cell>
          <cell r="E436">
            <v>184000</v>
          </cell>
          <cell r="F436">
            <v>59400</v>
          </cell>
          <cell r="G436">
            <v>0</v>
          </cell>
          <cell r="H436">
            <v>313500</v>
          </cell>
          <cell r="I436">
            <v>71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875900</v>
          </cell>
        </row>
        <row r="437">
          <cell r="B437" t="str">
            <v>6519002 차량유류대</v>
          </cell>
          <cell r="C437">
            <v>68150297</v>
          </cell>
          <cell r="D437">
            <v>59421761</v>
          </cell>
          <cell r="E437">
            <v>56299992</v>
          </cell>
          <cell r="F437">
            <v>30438055</v>
          </cell>
          <cell r="G437">
            <v>43981171</v>
          </cell>
          <cell r="H437">
            <v>47131947</v>
          </cell>
          <cell r="I437">
            <v>4953125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354954474</v>
          </cell>
        </row>
        <row r="438">
          <cell r="B438" t="str">
            <v>6519003 차량수리및세차비</v>
          </cell>
          <cell r="C438">
            <v>5512055</v>
          </cell>
          <cell r="D438">
            <v>4549250</v>
          </cell>
          <cell r="E438">
            <v>11132503</v>
          </cell>
          <cell r="F438">
            <v>4684988</v>
          </cell>
          <cell r="G438">
            <v>11824698</v>
          </cell>
          <cell r="H438">
            <v>12391362</v>
          </cell>
          <cell r="I438">
            <v>718428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7279136</v>
          </cell>
        </row>
        <row r="439">
          <cell r="B439" t="str">
            <v>6519004 차량주차및통행료</v>
          </cell>
          <cell r="C439">
            <v>4593898</v>
          </cell>
          <cell r="D439">
            <v>4889300</v>
          </cell>
          <cell r="E439">
            <v>5908900</v>
          </cell>
          <cell r="F439">
            <v>8593491</v>
          </cell>
          <cell r="G439">
            <v>10109000</v>
          </cell>
          <cell r="H439">
            <v>10264699</v>
          </cell>
          <cell r="I439">
            <v>753742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1896708</v>
          </cell>
        </row>
        <row r="440">
          <cell r="B440" t="str">
            <v>6519039 차량기타</v>
          </cell>
          <cell r="C440">
            <v>315000</v>
          </cell>
          <cell r="D440">
            <v>0</v>
          </cell>
          <cell r="E440">
            <v>615980</v>
          </cell>
          <cell r="F440">
            <v>34875020</v>
          </cell>
          <cell r="G440">
            <v>3961350</v>
          </cell>
          <cell r="H440">
            <v>197000</v>
          </cell>
          <cell r="I440">
            <v>251097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65074050</v>
          </cell>
        </row>
        <row r="441">
          <cell r="B441" t="str">
            <v>7519001 차량검사비</v>
          </cell>
          <cell r="C441">
            <v>0</v>
          </cell>
          <cell r="D441">
            <v>0</v>
          </cell>
          <cell r="E441">
            <v>19800</v>
          </cell>
          <cell r="F441">
            <v>19800</v>
          </cell>
          <cell r="G441">
            <v>39600</v>
          </cell>
          <cell r="H441">
            <v>198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99000</v>
          </cell>
        </row>
        <row r="442">
          <cell r="B442" t="str">
            <v>7519002 차량유류대</v>
          </cell>
          <cell r="C442">
            <v>28713726</v>
          </cell>
          <cell r="D442">
            <v>24499687</v>
          </cell>
          <cell r="E442">
            <v>14480384</v>
          </cell>
          <cell r="F442">
            <v>22091492</v>
          </cell>
          <cell r="G442">
            <v>44117030</v>
          </cell>
          <cell r="H442">
            <v>35791595</v>
          </cell>
          <cell r="I442">
            <v>37696784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07390698</v>
          </cell>
        </row>
        <row r="443">
          <cell r="B443" t="str">
            <v>7519003 차량수리및세차비</v>
          </cell>
          <cell r="C443">
            <v>6306876</v>
          </cell>
          <cell r="D443">
            <v>2594654</v>
          </cell>
          <cell r="E443">
            <v>7789832</v>
          </cell>
          <cell r="F443">
            <v>2816400</v>
          </cell>
          <cell r="G443">
            <v>5877300</v>
          </cell>
          <cell r="H443">
            <v>8422031</v>
          </cell>
          <cell r="I443">
            <v>103918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44198893</v>
          </cell>
        </row>
        <row r="444">
          <cell r="B444" t="str">
            <v>7519004 차량주차및통행료</v>
          </cell>
          <cell r="C444">
            <v>4753200</v>
          </cell>
          <cell r="D444">
            <v>5298336</v>
          </cell>
          <cell r="E444">
            <v>10524209</v>
          </cell>
          <cell r="F444">
            <v>6912100</v>
          </cell>
          <cell r="G444">
            <v>13532187</v>
          </cell>
          <cell r="H444">
            <v>12936668</v>
          </cell>
          <cell r="I444">
            <v>1730965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71266355</v>
          </cell>
        </row>
        <row r="445">
          <cell r="B445" t="str">
            <v>7519039 차량기타</v>
          </cell>
          <cell r="C445">
            <v>197000</v>
          </cell>
          <cell r="D445">
            <v>0</v>
          </cell>
          <cell r="E445">
            <v>0</v>
          </cell>
          <cell r="F445">
            <v>177990</v>
          </cell>
          <cell r="G445">
            <v>520000</v>
          </cell>
          <cell r="H445">
            <v>2047965</v>
          </cell>
          <cell r="I445">
            <v>12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062955</v>
          </cell>
        </row>
        <row r="446">
          <cell r="B446" t="str">
            <v xml:space="preserve">   차량비</v>
          </cell>
          <cell r="C446">
            <v>118542052</v>
          </cell>
          <cell r="D446">
            <v>101500988</v>
          </cell>
          <cell r="E446">
            <v>106955600</v>
          </cell>
          <cell r="F446">
            <v>110668736</v>
          </cell>
          <cell r="G446">
            <v>133962336</v>
          </cell>
          <cell r="H446">
            <v>129516567</v>
          </cell>
          <cell r="I446">
            <v>15495189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856098169</v>
          </cell>
        </row>
        <row r="447">
          <cell r="B447" t="str">
            <v>6519542 접대비신용카드</v>
          </cell>
          <cell r="C447">
            <v>946000</v>
          </cell>
          <cell r="D447">
            <v>890000</v>
          </cell>
          <cell r="E447">
            <v>3609540</v>
          </cell>
          <cell r="F447">
            <v>930230</v>
          </cell>
          <cell r="G447">
            <v>2481450</v>
          </cell>
          <cell r="H447">
            <v>2922703</v>
          </cell>
          <cell r="I447">
            <v>3087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4866923</v>
          </cell>
        </row>
        <row r="448">
          <cell r="B448" t="str">
            <v>6519543 접대비5만원이하</v>
          </cell>
          <cell r="C448">
            <v>0</v>
          </cell>
          <cell r="D448">
            <v>0</v>
          </cell>
          <cell r="E448">
            <v>200000</v>
          </cell>
          <cell r="F448">
            <v>430000</v>
          </cell>
          <cell r="G448">
            <v>250000</v>
          </cell>
          <cell r="H448">
            <v>1450000</v>
          </cell>
          <cell r="I448">
            <v>155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880000</v>
          </cell>
        </row>
        <row r="449">
          <cell r="B449" t="str">
            <v>6519544 접대비5만원초과</v>
          </cell>
          <cell r="C449">
            <v>800000</v>
          </cell>
          <cell r="D449">
            <v>850000</v>
          </cell>
          <cell r="E449">
            <v>1590000</v>
          </cell>
          <cell r="F449">
            <v>500000</v>
          </cell>
          <cell r="G449">
            <v>900000</v>
          </cell>
          <cell r="H449">
            <v>0</v>
          </cell>
          <cell r="I449">
            <v>7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4710000</v>
          </cell>
        </row>
        <row r="450">
          <cell r="B450" t="str">
            <v>6519546 접대비무상단말기</v>
          </cell>
          <cell r="C450">
            <v>0</v>
          </cell>
          <cell r="D450">
            <v>1436600</v>
          </cell>
          <cell r="E450">
            <v>898500</v>
          </cell>
          <cell r="F450">
            <v>150000</v>
          </cell>
          <cell r="G450">
            <v>134084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825949</v>
          </cell>
        </row>
        <row r="451">
          <cell r="B451" t="str">
            <v>7519541 접대비세금계산서</v>
          </cell>
          <cell r="C451">
            <v>300000</v>
          </cell>
          <cell r="D451">
            <v>0</v>
          </cell>
          <cell r="E451">
            <v>0</v>
          </cell>
          <cell r="F451">
            <v>0</v>
          </cell>
          <cell r="G451">
            <v>290000</v>
          </cell>
          <cell r="H451">
            <v>160250</v>
          </cell>
          <cell r="I451">
            <v>14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90250</v>
          </cell>
        </row>
        <row r="452">
          <cell r="B452" t="str">
            <v>7519542 접대비신용카드</v>
          </cell>
          <cell r="C452">
            <v>24125000</v>
          </cell>
          <cell r="D452">
            <v>33777217</v>
          </cell>
          <cell r="E452">
            <v>36719720</v>
          </cell>
          <cell r="F452">
            <v>46358096</v>
          </cell>
          <cell r="G452">
            <v>38929214</v>
          </cell>
          <cell r="H452">
            <v>38920359</v>
          </cell>
          <cell r="I452">
            <v>4723318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66062792</v>
          </cell>
        </row>
        <row r="453">
          <cell r="B453" t="str">
            <v>7519543 접대비5만원이하</v>
          </cell>
          <cell r="C453">
            <v>280000</v>
          </cell>
          <cell r="D453">
            <v>0</v>
          </cell>
          <cell r="E453">
            <v>1000000</v>
          </cell>
          <cell r="F453">
            <v>600000</v>
          </cell>
          <cell r="G453">
            <v>3080000</v>
          </cell>
          <cell r="H453">
            <v>6474500</v>
          </cell>
          <cell r="I453">
            <v>501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6444500</v>
          </cell>
        </row>
        <row r="454">
          <cell r="B454" t="str">
            <v>7519544 접대비5만원초과</v>
          </cell>
          <cell r="C454">
            <v>3200000</v>
          </cell>
          <cell r="D454">
            <v>3320000</v>
          </cell>
          <cell r="E454">
            <v>4700000</v>
          </cell>
          <cell r="F454">
            <v>4560800</v>
          </cell>
          <cell r="G454">
            <v>6800000</v>
          </cell>
          <cell r="H454">
            <v>3450000</v>
          </cell>
          <cell r="I454">
            <v>315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9180800</v>
          </cell>
        </row>
        <row r="455">
          <cell r="B455" t="str">
            <v>7519545 접대비해외사용분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7573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75732</v>
          </cell>
        </row>
        <row r="456">
          <cell r="B456" t="str">
            <v>7519546 접대비무상단말기</v>
          </cell>
          <cell r="C456">
            <v>12626800</v>
          </cell>
          <cell r="D456">
            <v>10765600</v>
          </cell>
          <cell r="E456">
            <v>5137000</v>
          </cell>
          <cell r="F456">
            <v>930000</v>
          </cell>
          <cell r="G456">
            <v>28326417</v>
          </cell>
          <cell r="H456">
            <v>19181624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76967441</v>
          </cell>
        </row>
        <row r="457">
          <cell r="B457" t="str">
            <v xml:space="preserve">   접대비</v>
          </cell>
          <cell r="C457">
            <v>42277800</v>
          </cell>
          <cell r="D457">
            <v>51039417</v>
          </cell>
          <cell r="E457">
            <v>53854760</v>
          </cell>
          <cell r="F457">
            <v>54459126</v>
          </cell>
          <cell r="G457">
            <v>82397930</v>
          </cell>
          <cell r="H457">
            <v>72635168</v>
          </cell>
          <cell r="I457">
            <v>6024018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416904387</v>
          </cell>
        </row>
        <row r="458">
          <cell r="B458" t="str">
            <v>6552001 수입부대비용관세</v>
          </cell>
          <cell r="C458">
            <v>91110</v>
          </cell>
          <cell r="D458">
            <v>1739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30110</v>
          </cell>
        </row>
        <row r="459">
          <cell r="B459" t="str">
            <v>6552003 수입부대수수료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5960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9606</v>
          </cell>
        </row>
        <row r="460">
          <cell r="B460" t="str">
            <v>7552001 수입부대비용관세</v>
          </cell>
          <cell r="C460">
            <v>0</v>
          </cell>
          <cell r="D460">
            <v>0</v>
          </cell>
          <cell r="E460">
            <v>1721710</v>
          </cell>
          <cell r="F460">
            <v>0</v>
          </cell>
          <cell r="G460">
            <v>216749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889200</v>
          </cell>
        </row>
        <row r="461">
          <cell r="B461" t="str">
            <v xml:space="preserve">   수입부대비용</v>
          </cell>
          <cell r="C461">
            <v>91110</v>
          </cell>
          <cell r="D461">
            <v>1739000</v>
          </cell>
          <cell r="E461">
            <v>1721710</v>
          </cell>
          <cell r="F461">
            <v>0</v>
          </cell>
          <cell r="G461">
            <v>2167490</v>
          </cell>
          <cell r="H461">
            <v>59606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778916</v>
          </cell>
        </row>
        <row r="462">
          <cell r="B462" t="str">
            <v>6553001 재료비</v>
          </cell>
          <cell r="C462">
            <v>0</v>
          </cell>
          <cell r="D462">
            <v>0</v>
          </cell>
          <cell r="E462">
            <v>0</v>
          </cell>
          <cell r="F462">
            <v>1536000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53600000</v>
          </cell>
        </row>
        <row r="463">
          <cell r="B463" t="str">
            <v xml:space="preserve">   재료비</v>
          </cell>
          <cell r="C463">
            <v>0</v>
          </cell>
          <cell r="D463">
            <v>0</v>
          </cell>
          <cell r="E463">
            <v>0</v>
          </cell>
          <cell r="F463">
            <v>153600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3600000</v>
          </cell>
        </row>
        <row r="464">
          <cell r="B464" t="str">
            <v>6518939 잡비기타</v>
          </cell>
          <cell r="C464">
            <v>919650</v>
          </cell>
          <cell r="D464">
            <v>1000224</v>
          </cell>
          <cell r="E464">
            <v>899300</v>
          </cell>
          <cell r="F464">
            <v>788940</v>
          </cell>
          <cell r="G464">
            <v>2339900</v>
          </cell>
          <cell r="H464">
            <v>1608390</v>
          </cell>
          <cell r="I464">
            <v>217033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726734</v>
          </cell>
        </row>
        <row r="465">
          <cell r="B465" t="str">
            <v>7518939 잡비기타</v>
          </cell>
          <cell r="C465">
            <v>5759910</v>
          </cell>
          <cell r="D465">
            <v>5247720</v>
          </cell>
          <cell r="E465">
            <v>8511971</v>
          </cell>
          <cell r="F465">
            <v>6155002</v>
          </cell>
          <cell r="G465">
            <v>8447990</v>
          </cell>
          <cell r="H465">
            <v>8671092</v>
          </cell>
          <cell r="I465">
            <v>561799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8411675</v>
          </cell>
        </row>
        <row r="466">
          <cell r="B466" t="str">
            <v xml:space="preserve">   잡비</v>
          </cell>
          <cell r="C466">
            <v>6679560</v>
          </cell>
          <cell r="D466">
            <v>6247944</v>
          </cell>
          <cell r="E466">
            <v>9411271</v>
          </cell>
          <cell r="F466">
            <v>6943942</v>
          </cell>
          <cell r="G466">
            <v>10787890</v>
          </cell>
          <cell r="H466">
            <v>10279482</v>
          </cell>
          <cell r="I466">
            <v>778832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8138409</v>
          </cell>
        </row>
        <row r="467">
          <cell r="B467" t="str">
            <v xml:space="preserve">  4.일반경비</v>
          </cell>
          <cell r="C467">
            <v>7714365191</v>
          </cell>
          <cell r="D467">
            <v>7661683414</v>
          </cell>
          <cell r="E467">
            <v>9500754083</v>
          </cell>
          <cell r="F467">
            <v>9875703855</v>
          </cell>
          <cell r="G467">
            <v>14114118148</v>
          </cell>
          <cell r="H467">
            <v>21224521257</v>
          </cell>
          <cell r="I467">
            <v>18992564576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9083710524</v>
          </cell>
        </row>
        <row r="468">
          <cell r="B468" t="str">
            <v>6515401 감가상각건물</v>
          </cell>
          <cell r="C468">
            <v>102837814</v>
          </cell>
          <cell r="D468">
            <v>102843143</v>
          </cell>
          <cell r="E468">
            <v>102840548</v>
          </cell>
          <cell r="F468">
            <v>102854452</v>
          </cell>
          <cell r="G468">
            <v>196655342</v>
          </cell>
          <cell r="H468">
            <v>196693712</v>
          </cell>
          <cell r="I468">
            <v>19847010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1003195118</v>
          </cell>
        </row>
        <row r="469">
          <cell r="B469" t="str">
            <v>6515403 감가상각구축물</v>
          </cell>
          <cell r="C469">
            <v>218647019</v>
          </cell>
          <cell r="D469">
            <v>219185349</v>
          </cell>
          <cell r="E469">
            <v>219309449</v>
          </cell>
          <cell r="F469">
            <v>220258623</v>
          </cell>
          <cell r="G469">
            <v>254135296</v>
          </cell>
          <cell r="H469">
            <v>255237898</v>
          </cell>
          <cell r="I469">
            <v>255162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641935634</v>
          </cell>
        </row>
        <row r="470">
          <cell r="B470" t="str">
            <v>6515404 감가상각기계장치</v>
          </cell>
          <cell r="C470">
            <v>24451040529</v>
          </cell>
          <cell r="D470">
            <v>24673826473</v>
          </cell>
          <cell r="E470">
            <v>25129348791</v>
          </cell>
          <cell r="F470">
            <v>25492205592</v>
          </cell>
          <cell r="G470">
            <v>38195006869</v>
          </cell>
          <cell r="H470">
            <v>42209334061</v>
          </cell>
          <cell r="I470">
            <v>40740069649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20890831964</v>
          </cell>
        </row>
        <row r="471">
          <cell r="B471" t="str">
            <v>6515405 감가상각차량운반</v>
          </cell>
          <cell r="C471">
            <v>39552278</v>
          </cell>
          <cell r="D471">
            <v>39552330</v>
          </cell>
          <cell r="E471">
            <v>42538914</v>
          </cell>
          <cell r="F471">
            <v>44704705</v>
          </cell>
          <cell r="G471">
            <v>68136781</v>
          </cell>
          <cell r="H471">
            <v>68103475</v>
          </cell>
          <cell r="I471">
            <v>68454622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71043105</v>
          </cell>
        </row>
        <row r="472">
          <cell r="B472" t="str">
            <v>6515406 감가상각기타유형자산</v>
          </cell>
          <cell r="C472">
            <v>67517197</v>
          </cell>
          <cell r="D472">
            <v>80866202</v>
          </cell>
          <cell r="E472">
            <v>81558721</v>
          </cell>
          <cell r="F472">
            <v>82113788</v>
          </cell>
          <cell r="G472">
            <v>130027282</v>
          </cell>
          <cell r="H472">
            <v>139595471</v>
          </cell>
          <cell r="I472">
            <v>133404414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715083075</v>
          </cell>
        </row>
        <row r="473">
          <cell r="B473" t="str">
            <v>6515439 감가상각무형자산</v>
          </cell>
          <cell r="C473">
            <v>104727365</v>
          </cell>
          <cell r="D473">
            <v>105181408</v>
          </cell>
          <cell r="E473">
            <v>106119842</v>
          </cell>
          <cell r="F473">
            <v>106378548</v>
          </cell>
          <cell r="G473">
            <v>113208924</v>
          </cell>
          <cell r="H473">
            <v>91457677</v>
          </cell>
          <cell r="I473">
            <v>9404088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721114650</v>
          </cell>
        </row>
        <row r="474">
          <cell r="B474" t="str">
            <v>6515451 감가상각(MIG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9086000000</v>
          </cell>
          <cell r="I474">
            <v>5043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9000000</v>
          </cell>
        </row>
        <row r="475">
          <cell r="B475" t="str">
            <v>7515401 감가상각건물</v>
          </cell>
          <cell r="C475">
            <v>99444668</v>
          </cell>
          <cell r="D475">
            <v>163994695</v>
          </cell>
          <cell r="E475">
            <v>163994698</v>
          </cell>
          <cell r="F475">
            <v>164193834</v>
          </cell>
          <cell r="G475">
            <v>204237823</v>
          </cell>
          <cell r="H475">
            <v>218583747</v>
          </cell>
          <cell r="I475">
            <v>207106994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1221556459</v>
          </cell>
        </row>
        <row r="476">
          <cell r="B476" t="str">
            <v>7515404 감가상각기계장치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7515405 감가상각차량운반</v>
          </cell>
          <cell r="C477">
            <v>3001997</v>
          </cell>
          <cell r="D477">
            <v>2773351</v>
          </cell>
          <cell r="E477">
            <v>2773352</v>
          </cell>
          <cell r="F477">
            <v>2455901</v>
          </cell>
          <cell r="G477">
            <v>2869764</v>
          </cell>
          <cell r="H477">
            <v>2869766</v>
          </cell>
          <cell r="I477">
            <v>286976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19613892</v>
          </cell>
        </row>
        <row r="478">
          <cell r="B478" t="str">
            <v>7515406 감가상각기타유형자산</v>
          </cell>
          <cell r="C478">
            <v>1994882489</v>
          </cell>
          <cell r="D478">
            <v>2047399856</v>
          </cell>
          <cell r="E478">
            <v>2145383317</v>
          </cell>
          <cell r="F478">
            <v>2319094152</v>
          </cell>
          <cell r="G478">
            <v>4925046282</v>
          </cell>
          <cell r="H478">
            <v>5116232299</v>
          </cell>
          <cell r="I478">
            <v>5222560458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3770598853</v>
          </cell>
        </row>
        <row r="479">
          <cell r="B479" t="str">
            <v xml:space="preserve">   감가상각비</v>
          </cell>
          <cell r="C479">
            <v>27081651356</v>
          </cell>
          <cell r="D479">
            <v>27435622807</v>
          </cell>
          <cell r="E479">
            <v>27993867632</v>
          </cell>
          <cell r="F479">
            <v>28534259595</v>
          </cell>
          <cell r="G479">
            <v>44089324363</v>
          </cell>
          <cell r="H479">
            <v>57384108106</v>
          </cell>
          <cell r="I479">
            <v>5196513889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264483972750</v>
          </cell>
        </row>
        <row r="480">
          <cell r="B480" t="str">
            <v>8465201 창업비상각</v>
          </cell>
          <cell r="C480">
            <v>63679910</v>
          </cell>
          <cell r="D480">
            <v>63679910</v>
          </cell>
          <cell r="E480">
            <v>63679910</v>
          </cell>
          <cell r="F480">
            <v>63679910</v>
          </cell>
          <cell r="G480">
            <v>63679910</v>
          </cell>
          <cell r="H480">
            <v>63679910</v>
          </cell>
          <cell r="I480">
            <v>6367991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445759370</v>
          </cell>
        </row>
        <row r="481">
          <cell r="B481" t="str">
            <v>8465206 연구개발비상각</v>
          </cell>
          <cell r="C481">
            <v>215925343</v>
          </cell>
          <cell r="D481">
            <v>215925343</v>
          </cell>
          <cell r="E481">
            <v>215925343</v>
          </cell>
          <cell r="F481">
            <v>215925343</v>
          </cell>
          <cell r="G481">
            <v>215925343</v>
          </cell>
          <cell r="H481">
            <v>215925343</v>
          </cell>
          <cell r="I481">
            <v>21592534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511477401</v>
          </cell>
        </row>
        <row r="482">
          <cell r="B482" t="str">
            <v xml:space="preserve">   무형자산상각비</v>
          </cell>
          <cell r="C482">
            <v>279605253</v>
          </cell>
          <cell r="D482">
            <v>279605253</v>
          </cell>
          <cell r="E482">
            <v>279605253</v>
          </cell>
          <cell r="F482">
            <v>279605253</v>
          </cell>
          <cell r="G482">
            <v>279605253</v>
          </cell>
          <cell r="H482">
            <v>279605253</v>
          </cell>
          <cell r="I482">
            <v>27960525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57236771</v>
          </cell>
        </row>
        <row r="483">
          <cell r="B483" t="str">
            <v>7533001 대손상각-외상매출금</v>
          </cell>
          <cell r="C483">
            <v>2571751584</v>
          </cell>
          <cell r="D483">
            <v>2540891995</v>
          </cell>
          <cell r="E483">
            <v>2791580643</v>
          </cell>
          <cell r="F483">
            <v>2913187370</v>
          </cell>
          <cell r="G483">
            <v>5730174646</v>
          </cell>
          <cell r="H483">
            <v>6364124118</v>
          </cell>
          <cell r="I483">
            <v>640130712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29313017482</v>
          </cell>
        </row>
        <row r="484">
          <cell r="B484" t="str">
            <v>7533004 대손상각-임차보증금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4719000000</v>
          </cell>
          <cell r="O484">
            <v>4719000000</v>
          </cell>
        </row>
        <row r="485">
          <cell r="B485" t="str">
            <v xml:space="preserve">   대손상각비</v>
          </cell>
          <cell r="C485">
            <v>2571751584</v>
          </cell>
          <cell r="D485">
            <v>2540891995</v>
          </cell>
          <cell r="E485">
            <v>2791580643</v>
          </cell>
          <cell r="F485">
            <v>2913187370</v>
          </cell>
          <cell r="G485">
            <v>5730174646</v>
          </cell>
          <cell r="H485">
            <v>6364124118</v>
          </cell>
          <cell r="I485">
            <v>111203071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34032017482</v>
          </cell>
        </row>
        <row r="486">
          <cell r="B486" t="str">
            <v xml:space="preserve">  5.비현금성비용</v>
          </cell>
          <cell r="C486">
            <v>29933008193</v>
          </cell>
          <cell r="D486">
            <v>30256120055</v>
          </cell>
          <cell r="E486">
            <v>31065053528</v>
          </cell>
          <cell r="F486">
            <v>31727052218</v>
          </cell>
          <cell r="G486">
            <v>50099104262</v>
          </cell>
          <cell r="H486">
            <v>64027837477</v>
          </cell>
          <cell r="I486">
            <v>6336505127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00473227003</v>
          </cell>
        </row>
        <row r="487">
          <cell r="B487" t="str">
            <v>6550000 건설자산물대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 xml:space="preserve">   자산대체계정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6700000 단말기매출원가</v>
          </cell>
          <cell r="C489">
            <v>31955680727</v>
          </cell>
          <cell r="D489">
            <v>69799304273</v>
          </cell>
          <cell r="E489">
            <v>82681996658</v>
          </cell>
          <cell r="F489">
            <v>80741606258</v>
          </cell>
          <cell r="G489">
            <v>185466100970</v>
          </cell>
          <cell r="H489">
            <v>78666281690</v>
          </cell>
          <cell r="I489">
            <v>4365133937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72962309947</v>
          </cell>
        </row>
        <row r="490">
          <cell r="B490" t="str">
            <v xml:space="preserve">   2. 상품 매출원가</v>
          </cell>
          <cell r="C490">
            <v>31955680727</v>
          </cell>
          <cell r="D490">
            <v>69799304273</v>
          </cell>
          <cell r="E490">
            <v>82681996658</v>
          </cell>
          <cell r="F490">
            <v>80741606258</v>
          </cell>
          <cell r="G490">
            <v>185466100970</v>
          </cell>
          <cell r="H490">
            <v>78666281690</v>
          </cell>
          <cell r="I490">
            <v>4365133937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72962309947</v>
          </cell>
        </row>
        <row r="491">
          <cell r="B491" t="str">
            <v xml:space="preserve">          영  업  비  용  합  계</v>
          </cell>
          <cell r="C491">
            <v>177456432972</v>
          </cell>
          <cell r="D491">
            <v>218004107345</v>
          </cell>
          <cell r="E491">
            <v>240831934368</v>
          </cell>
          <cell r="F491">
            <v>243586079320</v>
          </cell>
          <cell r="G491">
            <v>487418699755</v>
          </cell>
          <cell r="H491">
            <v>402772161079</v>
          </cell>
          <cell r="I491">
            <v>29429832011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2064367734956</v>
          </cell>
        </row>
        <row r="492">
          <cell r="B492" t="str">
            <v>III. 매출총이익</v>
          </cell>
          <cell r="C492">
            <v>-34458323829</v>
          </cell>
          <cell r="D492">
            <v>-39074143710</v>
          </cell>
          <cell r="E492">
            <v>-44342784121</v>
          </cell>
          <cell r="F492">
            <v>-35789371975</v>
          </cell>
          <cell r="G492">
            <v>-46926196573</v>
          </cell>
          <cell r="H492">
            <v>-49642561381</v>
          </cell>
          <cell r="I492">
            <v>-8153788466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-331771266251</v>
          </cell>
        </row>
        <row r="493">
          <cell r="B493" t="str">
            <v>IV. 판매비와 관리비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7550000 건설자산물대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 xml:space="preserve">   건설자산물대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7551000 건가로대체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 xml:space="preserve">   건가로대체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 xml:space="preserve">        판 매 비 와 관 리 비  합 계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V.  영업이익</v>
          </cell>
          <cell r="C499">
            <v>-34458323829</v>
          </cell>
          <cell r="D499">
            <v>-39074143710</v>
          </cell>
          <cell r="E499">
            <v>-44342784121</v>
          </cell>
          <cell r="F499">
            <v>-35789371975</v>
          </cell>
          <cell r="G499">
            <v>-46926196573</v>
          </cell>
          <cell r="H499">
            <v>-49642561381</v>
          </cell>
          <cell r="I499">
            <v>-81537884662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331771266251</v>
          </cell>
        </row>
        <row r="500">
          <cell r="B500" t="str">
            <v>VI. 영업외수익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8360101 이자수익예적금이자</v>
          </cell>
          <cell r="C501">
            <v>-17009</v>
          </cell>
          <cell r="D501">
            <v>0</v>
          </cell>
          <cell r="E501">
            <v>-3249486</v>
          </cell>
          <cell r="F501">
            <v>-244689</v>
          </cell>
          <cell r="G501">
            <v>-84745282</v>
          </cell>
          <cell r="H501">
            <v>-133031479</v>
          </cell>
          <cell r="I501">
            <v>-2501643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223789588</v>
          </cell>
        </row>
        <row r="502">
          <cell r="B502" t="str">
            <v>8360102 이자수익대여금이자</v>
          </cell>
          <cell r="C502">
            <v>-7310303</v>
          </cell>
          <cell r="D502">
            <v>-2978351</v>
          </cell>
          <cell r="E502">
            <v>-1290882</v>
          </cell>
          <cell r="F502">
            <v>-343424</v>
          </cell>
          <cell r="G502">
            <v>-788865997</v>
          </cell>
          <cell r="H502">
            <v>-763391579</v>
          </cell>
          <cell r="I502">
            <v>-788127485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2352308021</v>
          </cell>
        </row>
        <row r="503">
          <cell r="B503" t="str">
            <v>8360111 이자수익유가증권이자</v>
          </cell>
          <cell r="C503">
            <v>-62316642</v>
          </cell>
          <cell r="D503">
            <v>-56444758</v>
          </cell>
          <cell r="E503">
            <v>-247208332</v>
          </cell>
          <cell r="F503">
            <v>121459026</v>
          </cell>
          <cell r="G503">
            <v>-69118844</v>
          </cell>
          <cell r="H503">
            <v>-59786406</v>
          </cell>
          <cell r="I503">
            <v>-63484529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436900485</v>
          </cell>
        </row>
        <row r="504">
          <cell r="B504" t="str">
            <v>8360129 이자수익기타</v>
          </cell>
          <cell r="C504">
            <v>-316749730</v>
          </cell>
          <cell r="D504">
            <v>-569214195</v>
          </cell>
          <cell r="E504">
            <v>-726505413</v>
          </cell>
          <cell r="F504">
            <v>-1846417583</v>
          </cell>
          <cell r="G504">
            <v>-1170521662</v>
          </cell>
          <cell r="H504">
            <v>-473503772</v>
          </cell>
          <cell r="I504">
            <v>-732010713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5834923068</v>
          </cell>
        </row>
        <row r="505">
          <cell r="B505" t="str">
            <v xml:space="preserve">   이자수익</v>
          </cell>
          <cell r="C505">
            <v>-386393684</v>
          </cell>
          <cell r="D505">
            <v>-628637304</v>
          </cell>
          <cell r="E505">
            <v>-978254113</v>
          </cell>
          <cell r="F505">
            <v>-1725546670</v>
          </cell>
          <cell r="G505">
            <v>-2113251785</v>
          </cell>
          <cell r="H505">
            <v>-1429713236</v>
          </cell>
          <cell r="I505">
            <v>-158612437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8847921162</v>
          </cell>
        </row>
        <row r="506">
          <cell r="B506" t="str">
            <v>8360704 유가증권처분익수익증권</v>
          </cell>
          <cell r="C506">
            <v>-1432250000</v>
          </cell>
          <cell r="D506">
            <v>0</v>
          </cell>
          <cell r="E506">
            <v>0</v>
          </cell>
          <cell r="F506">
            <v>0</v>
          </cell>
          <cell r="G506">
            <v>-1547488957</v>
          </cell>
          <cell r="H506">
            <v>-898000001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3877738958</v>
          </cell>
        </row>
        <row r="507">
          <cell r="B507" t="str">
            <v xml:space="preserve">   유가증권처분이익</v>
          </cell>
          <cell r="C507">
            <v>-1432250000</v>
          </cell>
          <cell r="D507">
            <v>0</v>
          </cell>
          <cell r="E507">
            <v>0</v>
          </cell>
          <cell r="F507">
            <v>0</v>
          </cell>
          <cell r="G507">
            <v>-1547488957</v>
          </cell>
          <cell r="H507">
            <v>-898000001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3877738958</v>
          </cell>
        </row>
        <row r="508">
          <cell r="B508" t="str">
            <v>8360804 유가증권평가익수익증권</v>
          </cell>
          <cell r="C508">
            <v>-1426288727</v>
          </cell>
          <cell r="D508">
            <v>345891066</v>
          </cell>
          <cell r="E508">
            <v>504212742</v>
          </cell>
          <cell r="F508">
            <v>-335831698</v>
          </cell>
          <cell r="G508">
            <v>150016617</v>
          </cell>
          <cell r="H508">
            <v>7620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 xml:space="preserve">   유가증권평가이익</v>
          </cell>
          <cell r="C509">
            <v>-1426288727</v>
          </cell>
          <cell r="D509">
            <v>345891066</v>
          </cell>
          <cell r="E509">
            <v>504212742</v>
          </cell>
          <cell r="F509">
            <v>-335831698</v>
          </cell>
          <cell r="G509">
            <v>150016617</v>
          </cell>
          <cell r="H509">
            <v>76200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8360500 임대료수익-전략매장</v>
          </cell>
          <cell r="C510">
            <v>-9978946</v>
          </cell>
          <cell r="D510">
            <v>-16890618</v>
          </cell>
          <cell r="E510">
            <v>-39156615</v>
          </cell>
          <cell r="F510">
            <v>-39137127</v>
          </cell>
          <cell r="G510">
            <v>-31728036</v>
          </cell>
          <cell r="H510">
            <v>-52483431</v>
          </cell>
          <cell r="I510">
            <v>-41094986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-230469759</v>
          </cell>
        </row>
        <row r="511">
          <cell r="B511" t="str">
            <v>8360502 임대료수익-기지국</v>
          </cell>
          <cell r="C511">
            <v>-349049967</v>
          </cell>
          <cell r="D511">
            <v>-25098000</v>
          </cell>
          <cell r="E511">
            <v>-36653713</v>
          </cell>
          <cell r="F511">
            <v>-45430687</v>
          </cell>
          <cell r="G511">
            <v>-110743154</v>
          </cell>
          <cell r="H511">
            <v>-3061787432</v>
          </cell>
          <cell r="I511">
            <v>-13092115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759684112</v>
          </cell>
        </row>
        <row r="512">
          <cell r="B512" t="str">
            <v>8360503 임대료수익-기타</v>
          </cell>
          <cell r="C512">
            <v>-2093909</v>
          </cell>
          <cell r="D512">
            <v>-1373584</v>
          </cell>
          <cell r="E512">
            <v>-2570166</v>
          </cell>
          <cell r="F512">
            <v>-14099833</v>
          </cell>
          <cell r="G512">
            <v>-170529212</v>
          </cell>
          <cell r="H512">
            <v>-133846814</v>
          </cell>
          <cell r="I512">
            <v>-191257875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515771393</v>
          </cell>
        </row>
        <row r="513">
          <cell r="B513" t="str">
            <v xml:space="preserve">   임대료</v>
          </cell>
          <cell r="C513">
            <v>-361122822</v>
          </cell>
          <cell r="D513">
            <v>-43362202</v>
          </cell>
          <cell r="E513">
            <v>-78380494</v>
          </cell>
          <cell r="F513">
            <v>-98667647</v>
          </cell>
          <cell r="G513">
            <v>-313000402</v>
          </cell>
          <cell r="H513">
            <v>-3248117677</v>
          </cell>
          <cell r="I513">
            <v>-36327402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4505925264</v>
          </cell>
        </row>
        <row r="514">
          <cell r="B514" t="str">
            <v>8360600 정보회수대행수익(700)</v>
          </cell>
          <cell r="C514">
            <v>-82746647</v>
          </cell>
          <cell r="D514">
            <v>-90616589</v>
          </cell>
          <cell r="E514">
            <v>-83385063</v>
          </cell>
          <cell r="F514">
            <v>-108342833</v>
          </cell>
          <cell r="G514">
            <v>-137708869</v>
          </cell>
          <cell r="H514">
            <v>-140613365</v>
          </cell>
          <cell r="I514">
            <v>-129107907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-772521273</v>
          </cell>
        </row>
        <row r="515">
          <cell r="B515" t="str">
            <v>8360601 국제통화회수대행료</v>
          </cell>
          <cell r="C515">
            <v>-99074634</v>
          </cell>
          <cell r="D515">
            <v>-100411223</v>
          </cell>
          <cell r="E515">
            <v>-105523714</v>
          </cell>
          <cell r="F515">
            <v>-103958874</v>
          </cell>
          <cell r="G515">
            <v>-193701231</v>
          </cell>
          <cell r="H515">
            <v>-221007005</v>
          </cell>
          <cell r="I515">
            <v>-2448289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-1068505665</v>
          </cell>
        </row>
        <row r="516">
          <cell r="B516" t="str">
            <v xml:space="preserve">   정보회수대행료</v>
          </cell>
          <cell r="C516">
            <v>-181821281</v>
          </cell>
          <cell r="D516">
            <v>-191027812</v>
          </cell>
          <cell r="E516">
            <v>-188908777</v>
          </cell>
          <cell r="F516">
            <v>-212301707</v>
          </cell>
          <cell r="G516">
            <v>-331410100</v>
          </cell>
          <cell r="H516">
            <v>-361620370</v>
          </cell>
          <cell r="I516">
            <v>-37393689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-1841026938</v>
          </cell>
        </row>
        <row r="517">
          <cell r="B517" t="str">
            <v>8360650 KT선불카드제작수익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-6674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-667400</v>
          </cell>
        </row>
        <row r="518">
          <cell r="B518" t="str">
            <v>8360651 KT선불카드판매대행수익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-6723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67230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-13397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1339700</v>
          </cell>
        </row>
        <row r="520">
          <cell r="B520" t="str">
            <v>8361200 외환차익　　　　　</v>
          </cell>
          <cell r="C520">
            <v>-609204</v>
          </cell>
          <cell r="D520">
            <v>-6267280</v>
          </cell>
          <cell r="E520">
            <v>-2448696</v>
          </cell>
          <cell r="F520">
            <v>-5280751</v>
          </cell>
          <cell r="G520">
            <v>-454599077</v>
          </cell>
          <cell r="H520">
            <v>-2009485169</v>
          </cell>
          <cell r="I520">
            <v>-14792146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-2493482323</v>
          </cell>
        </row>
        <row r="521">
          <cell r="B521" t="str">
            <v xml:space="preserve">   외환차익</v>
          </cell>
          <cell r="C521">
            <v>-609204</v>
          </cell>
          <cell r="D521">
            <v>-6267280</v>
          </cell>
          <cell r="E521">
            <v>-2448696</v>
          </cell>
          <cell r="F521">
            <v>-5280751</v>
          </cell>
          <cell r="G521">
            <v>-454599077</v>
          </cell>
          <cell r="H521">
            <v>-2009485169</v>
          </cell>
          <cell r="I521">
            <v>-1479214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2493482323</v>
          </cell>
        </row>
        <row r="522">
          <cell r="B522" t="str">
            <v>8361300 외화환산이익　　　</v>
          </cell>
          <cell r="C522">
            <v>31396</v>
          </cell>
          <cell r="D522">
            <v>-2786808889</v>
          </cell>
          <cell r="E522">
            <v>2786808889</v>
          </cell>
          <cell r="F522">
            <v>-3402594</v>
          </cell>
          <cell r="G522">
            <v>-2680449384</v>
          </cell>
          <cell r="H522">
            <v>-1941598902</v>
          </cell>
          <cell r="I522">
            <v>-866843901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-5492263385</v>
          </cell>
        </row>
        <row r="523">
          <cell r="B523" t="str">
            <v xml:space="preserve">   외화환산이익이익</v>
          </cell>
          <cell r="C523">
            <v>31396</v>
          </cell>
          <cell r="D523">
            <v>-2786808889</v>
          </cell>
          <cell r="E523">
            <v>2786808889</v>
          </cell>
          <cell r="F523">
            <v>-3402594</v>
          </cell>
          <cell r="G523">
            <v>-2680449384</v>
          </cell>
          <cell r="H523">
            <v>-1941598902</v>
          </cell>
          <cell r="I523">
            <v>-86684390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-5492263385</v>
          </cell>
        </row>
        <row r="524">
          <cell r="B524" t="str">
            <v>8361603 유형처분익차량운반구</v>
          </cell>
          <cell r="C524">
            <v>0</v>
          </cell>
          <cell r="D524">
            <v>0</v>
          </cell>
          <cell r="E524">
            <v>0</v>
          </cell>
          <cell r="F524">
            <v>-14545077</v>
          </cell>
          <cell r="G524">
            <v>0</v>
          </cell>
          <cell r="H524">
            <v>0</v>
          </cell>
          <cell r="I524">
            <v>-198756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16532638</v>
          </cell>
        </row>
        <row r="525">
          <cell r="B525" t="str">
            <v>8361604 유형처분익기타유형</v>
          </cell>
          <cell r="C525">
            <v>-277163</v>
          </cell>
          <cell r="D525">
            <v>0</v>
          </cell>
          <cell r="E525">
            <v>-2431191</v>
          </cell>
          <cell r="F525">
            <v>-2269741</v>
          </cell>
          <cell r="G525">
            <v>-306300</v>
          </cell>
          <cell r="H525">
            <v>0</v>
          </cell>
          <cell r="I525">
            <v>-1908589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24370289</v>
          </cell>
        </row>
        <row r="526">
          <cell r="B526" t="str">
            <v xml:space="preserve">   유형자산처분이익</v>
          </cell>
          <cell r="C526">
            <v>-277163</v>
          </cell>
          <cell r="D526">
            <v>0</v>
          </cell>
          <cell r="E526">
            <v>-2431191</v>
          </cell>
          <cell r="F526">
            <v>-16814818</v>
          </cell>
          <cell r="G526">
            <v>-306300</v>
          </cell>
          <cell r="H526">
            <v>0</v>
          </cell>
          <cell r="I526">
            <v>-21073455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40902927</v>
          </cell>
        </row>
        <row r="527">
          <cell r="B527" t="str">
            <v>8363940 영업외수익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8363949 영업외수익-기타</v>
          </cell>
          <cell r="C528">
            <v>-615814314</v>
          </cell>
          <cell r="D528">
            <v>-915391248</v>
          </cell>
          <cell r="E528">
            <v>-2262505622</v>
          </cell>
          <cell r="F528">
            <v>-803295868</v>
          </cell>
          <cell r="G528">
            <v>-1882037527</v>
          </cell>
          <cell r="H528">
            <v>-565075840</v>
          </cell>
          <cell r="I528">
            <v>-595721615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639842034</v>
          </cell>
        </row>
        <row r="529">
          <cell r="B529" t="str">
            <v xml:space="preserve">   기타영업외수익</v>
          </cell>
          <cell r="C529">
            <v>-615814314</v>
          </cell>
          <cell r="D529">
            <v>-915391248</v>
          </cell>
          <cell r="E529">
            <v>-2262505622</v>
          </cell>
          <cell r="F529">
            <v>-803295868</v>
          </cell>
          <cell r="G529">
            <v>-1882037527</v>
          </cell>
          <cell r="H529">
            <v>-565075840</v>
          </cell>
          <cell r="I529">
            <v>-59572161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639842034</v>
          </cell>
        </row>
        <row r="530">
          <cell r="B530" t="str">
            <v>8360112 잡이익-단말기할증료</v>
          </cell>
          <cell r="C530">
            <v>-167316454</v>
          </cell>
          <cell r="D530">
            <v>-112515206</v>
          </cell>
          <cell r="E530">
            <v>-28059164</v>
          </cell>
          <cell r="F530">
            <v>-51843302</v>
          </cell>
          <cell r="G530">
            <v>-301014683</v>
          </cell>
          <cell r="H530">
            <v>-310401273</v>
          </cell>
          <cell r="I530">
            <v>-292885494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64035576</v>
          </cell>
        </row>
        <row r="531">
          <cell r="B531" t="str">
            <v>8363901 잡이익위약금</v>
          </cell>
          <cell r="C531">
            <v>-831787197</v>
          </cell>
          <cell r="D531">
            <v>-728011047</v>
          </cell>
          <cell r="E531">
            <v>-1892629251</v>
          </cell>
          <cell r="F531">
            <v>-1212760247</v>
          </cell>
          <cell r="G531">
            <v>-1486580683</v>
          </cell>
          <cell r="H531">
            <v>-1072208132</v>
          </cell>
          <cell r="I531">
            <v>-10755314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8299507999</v>
          </cell>
        </row>
        <row r="532">
          <cell r="B532" t="str">
            <v>8363908 잡이익PCS연체가산금</v>
          </cell>
          <cell r="C532">
            <v>-891465824</v>
          </cell>
          <cell r="D532">
            <v>-808322907</v>
          </cell>
          <cell r="E532">
            <v>-794414817</v>
          </cell>
          <cell r="F532">
            <v>-916193931</v>
          </cell>
          <cell r="G532">
            <v>-1191610438</v>
          </cell>
          <cell r="H532">
            <v>-1336513982</v>
          </cell>
          <cell r="I532">
            <v>-1432052142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7370574041</v>
          </cell>
        </row>
        <row r="533">
          <cell r="B533" t="str">
            <v>8363911 잡이익연체가산금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440000</v>
          </cell>
          <cell r="H533">
            <v>-95259</v>
          </cell>
          <cell r="I533">
            <v>-380745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916004</v>
          </cell>
        </row>
        <row r="534">
          <cell r="B534" t="str">
            <v>8363939 잡이익-기타</v>
          </cell>
          <cell r="C534">
            <v>-166962324</v>
          </cell>
          <cell r="D534">
            <v>-36629641</v>
          </cell>
          <cell r="E534">
            <v>-193461319</v>
          </cell>
          <cell r="F534">
            <v>-107571601</v>
          </cell>
          <cell r="G534">
            <v>-282926751</v>
          </cell>
          <cell r="H534">
            <v>-901178257</v>
          </cell>
          <cell r="I534">
            <v>-53859924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227329136</v>
          </cell>
        </row>
        <row r="535">
          <cell r="B535" t="str">
            <v xml:space="preserve">   잡이익</v>
          </cell>
          <cell r="C535">
            <v>-2057531799</v>
          </cell>
          <cell r="D535">
            <v>-1685478801</v>
          </cell>
          <cell r="E535">
            <v>-2908564551</v>
          </cell>
          <cell r="F535">
            <v>-2288369081</v>
          </cell>
          <cell r="G535">
            <v>-3262572555</v>
          </cell>
          <cell r="H535">
            <v>-3620396903</v>
          </cell>
          <cell r="I535">
            <v>-3339449066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19162362756</v>
          </cell>
        </row>
        <row r="536">
          <cell r="B536" t="str">
            <v xml:space="preserve">           영 업 외 수 익  합 계</v>
          </cell>
          <cell r="C536">
            <v>-6462077598</v>
          </cell>
          <cell r="D536">
            <v>-5911082470</v>
          </cell>
          <cell r="E536">
            <v>-3130471813</v>
          </cell>
          <cell r="F536">
            <v>-5489510834</v>
          </cell>
          <cell r="G536">
            <v>-12436439170</v>
          </cell>
          <cell r="H536">
            <v>-13312008098</v>
          </cell>
          <cell r="I536">
            <v>-716121546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53902805447</v>
          </cell>
        </row>
        <row r="537">
          <cell r="B537" t="str">
            <v>VII. 영업외비용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8465101 이자비용당좌차월이자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897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8971</v>
          </cell>
        </row>
        <row r="539">
          <cell r="B539" t="str">
            <v>8465102 이자비용단기차입이자</v>
          </cell>
          <cell r="C539">
            <v>885404109</v>
          </cell>
          <cell r="D539">
            <v>598739726</v>
          </cell>
          <cell r="E539">
            <v>662890409</v>
          </cell>
          <cell r="F539">
            <v>560410959</v>
          </cell>
          <cell r="G539">
            <v>1680978072</v>
          </cell>
          <cell r="H539">
            <v>1551367120</v>
          </cell>
          <cell r="I539">
            <v>151510324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7454893638</v>
          </cell>
        </row>
        <row r="540">
          <cell r="B540" t="str">
            <v>8465111 이자비용사채이자　　　　　</v>
          </cell>
          <cell r="C540">
            <v>9561498684</v>
          </cell>
          <cell r="D540">
            <v>9735810624</v>
          </cell>
          <cell r="E540">
            <v>12324106269</v>
          </cell>
          <cell r="F540">
            <v>12517770606</v>
          </cell>
          <cell r="G540">
            <v>17297133258</v>
          </cell>
          <cell r="H540">
            <v>17823408444</v>
          </cell>
          <cell r="I540">
            <v>19538707143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98798435028</v>
          </cell>
        </row>
        <row r="541">
          <cell r="B541" t="str">
            <v>8465112 사채할인발행차금상각</v>
          </cell>
          <cell r="C541">
            <v>1421196910</v>
          </cell>
          <cell r="D541">
            <v>1650900531</v>
          </cell>
          <cell r="E541">
            <v>1421196909</v>
          </cell>
          <cell r="F541">
            <v>2044870717</v>
          </cell>
          <cell r="G541">
            <v>4230951651</v>
          </cell>
          <cell r="H541">
            <v>4147607486</v>
          </cell>
          <cell r="I541">
            <v>3728917243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8645641447</v>
          </cell>
        </row>
        <row r="542">
          <cell r="B542" t="str">
            <v>8465113 이자비용장기차입이자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3271710064</v>
          </cell>
          <cell r="H542">
            <v>203159105</v>
          </cell>
          <cell r="I542">
            <v>22812909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3702998260</v>
          </cell>
        </row>
        <row r="543">
          <cell r="B543" t="str">
            <v>8465114 이자비용장기차입이자(시설)</v>
          </cell>
          <cell r="C543">
            <v>731780210</v>
          </cell>
          <cell r="D543">
            <v>419446514</v>
          </cell>
          <cell r="E543">
            <v>547094783</v>
          </cell>
          <cell r="F543">
            <v>1409440525</v>
          </cell>
          <cell r="G543">
            <v>1085513409</v>
          </cell>
          <cell r="H543">
            <v>2984157621</v>
          </cell>
          <cell r="I543">
            <v>107742539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8254858453</v>
          </cell>
        </row>
        <row r="544">
          <cell r="B544" t="str">
            <v>8465116 이자비용CP할인</v>
          </cell>
          <cell r="C544">
            <v>321739725</v>
          </cell>
          <cell r="D544">
            <v>342769862</v>
          </cell>
          <cell r="E544">
            <v>410720547</v>
          </cell>
          <cell r="F544">
            <v>268863012</v>
          </cell>
          <cell r="G544">
            <v>2536904179</v>
          </cell>
          <cell r="H544">
            <v>2137364373</v>
          </cell>
          <cell r="I544">
            <v>2177813709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8196175407</v>
          </cell>
        </row>
        <row r="545">
          <cell r="B545" t="str">
            <v>8465117 이자비용리스이자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24843523</v>
          </cell>
          <cell r="H545">
            <v>698553398</v>
          </cell>
          <cell r="I545">
            <v>753119992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176516913</v>
          </cell>
        </row>
        <row r="546">
          <cell r="B546" t="str">
            <v>8465139 (건설자금이자)</v>
          </cell>
          <cell r="C546">
            <v>-1789725606</v>
          </cell>
          <cell r="D546">
            <v>-1619957752</v>
          </cell>
          <cell r="E546">
            <v>-4930773476</v>
          </cell>
          <cell r="F546">
            <v>-2855479204</v>
          </cell>
          <cell r="G546">
            <v>-3733232293</v>
          </cell>
          <cell r="H546">
            <v>-3920676320</v>
          </cell>
          <cell r="I546">
            <v>-451923571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3369080367</v>
          </cell>
        </row>
        <row r="547">
          <cell r="B547" t="str">
            <v xml:space="preserve">   이자비용</v>
          </cell>
          <cell r="C547">
            <v>11131894032</v>
          </cell>
          <cell r="D547">
            <v>11127709505</v>
          </cell>
          <cell r="E547">
            <v>10435235441</v>
          </cell>
          <cell r="F547">
            <v>13945876615</v>
          </cell>
          <cell r="G547">
            <v>27094801863</v>
          </cell>
          <cell r="H547">
            <v>25624950198</v>
          </cell>
          <cell r="I547">
            <v>244999800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23860447750</v>
          </cell>
        </row>
        <row r="548">
          <cell r="B548" t="str">
            <v>8465504 유가증권처분손수익증권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 xml:space="preserve">   유가증권처분손실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8465604 유가증권평가손수익증권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 xml:space="preserve">   유가증권평가손실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8465701 재고자산평가손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6130768978</v>
          </cell>
          <cell r="H552">
            <v>40691991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6537688895</v>
          </cell>
        </row>
        <row r="553">
          <cell r="B553" t="str">
            <v xml:space="preserve">   재고자산평가손실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6130768978</v>
          </cell>
          <cell r="H553">
            <v>406919917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537688895</v>
          </cell>
        </row>
        <row r="554">
          <cell r="B554" t="str">
            <v>8466400 외환차손　　　　　</v>
          </cell>
          <cell r="C554">
            <v>247705593</v>
          </cell>
          <cell r="D554">
            <v>93217941</v>
          </cell>
          <cell r="E554">
            <v>11827504</v>
          </cell>
          <cell r="F554">
            <v>174368349</v>
          </cell>
          <cell r="G554">
            <v>3498915768</v>
          </cell>
          <cell r="H554">
            <v>-64758869</v>
          </cell>
          <cell r="I554">
            <v>2333826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3984614549</v>
          </cell>
        </row>
        <row r="555">
          <cell r="B555" t="str">
            <v xml:space="preserve">   외환차손</v>
          </cell>
          <cell r="C555">
            <v>247705593</v>
          </cell>
          <cell r="D555">
            <v>93217941</v>
          </cell>
          <cell r="E555">
            <v>11827504</v>
          </cell>
          <cell r="F555">
            <v>174368349</v>
          </cell>
          <cell r="G555">
            <v>3498915768</v>
          </cell>
          <cell r="H555">
            <v>-64758869</v>
          </cell>
          <cell r="I555">
            <v>2333826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3984614549</v>
          </cell>
        </row>
        <row r="556">
          <cell r="B556" t="str">
            <v>8466500 외화환산손실　　　</v>
          </cell>
          <cell r="C556">
            <v>919168851</v>
          </cell>
          <cell r="D556">
            <v>-1218979556</v>
          </cell>
          <cell r="E556">
            <v>13595684827</v>
          </cell>
          <cell r="F556">
            <v>-656890666</v>
          </cell>
          <cell r="G556">
            <v>-8846834601</v>
          </cell>
          <cell r="H556">
            <v>945201176</v>
          </cell>
          <cell r="I556">
            <v>6379316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4801143194</v>
          </cell>
        </row>
        <row r="557">
          <cell r="B557" t="str">
            <v xml:space="preserve">   외화환산손실</v>
          </cell>
          <cell r="C557">
            <v>919168851</v>
          </cell>
          <cell r="D557">
            <v>-1218979556</v>
          </cell>
          <cell r="E557">
            <v>13595684827</v>
          </cell>
          <cell r="F557">
            <v>-656890666</v>
          </cell>
          <cell r="G557">
            <v>-8846834601</v>
          </cell>
          <cell r="H557">
            <v>945201176</v>
          </cell>
          <cell r="I557">
            <v>6379316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4801143194</v>
          </cell>
        </row>
        <row r="558">
          <cell r="B558" t="str">
            <v>8466601 법정기부금</v>
          </cell>
          <cell r="C558">
            <v>0</v>
          </cell>
          <cell r="D558">
            <v>500000</v>
          </cell>
          <cell r="E558">
            <v>1000000</v>
          </cell>
          <cell r="F558">
            <v>3901000000</v>
          </cell>
          <cell r="G558">
            <v>500000</v>
          </cell>
          <cell r="H558">
            <v>230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3905300000</v>
          </cell>
        </row>
        <row r="559">
          <cell r="B559" t="str">
            <v>8466602 지정기부금</v>
          </cell>
          <cell r="C559">
            <v>2000000</v>
          </cell>
          <cell r="D559">
            <v>270000000</v>
          </cell>
          <cell r="E559">
            <v>0</v>
          </cell>
          <cell r="F559">
            <v>0</v>
          </cell>
          <cell r="G559">
            <v>1000000</v>
          </cell>
          <cell r="H559">
            <v>5000000</v>
          </cell>
          <cell r="I559">
            <v>26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304000000</v>
          </cell>
        </row>
        <row r="560">
          <cell r="B560" t="str">
            <v>8466639 기부금기타</v>
          </cell>
          <cell r="C560">
            <v>3300000</v>
          </cell>
          <cell r="D560">
            <v>1300000</v>
          </cell>
          <cell r="E560">
            <v>316070</v>
          </cell>
          <cell r="F560">
            <v>0</v>
          </cell>
          <cell r="G560">
            <v>0</v>
          </cell>
          <cell r="H560">
            <v>300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916070</v>
          </cell>
        </row>
        <row r="561">
          <cell r="B561" t="str">
            <v xml:space="preserve">   기부금</v>
          </cell>
          <cell r="C561">
            <v>5300000</v>
          </cell>
          <cell r="D561">
            <v>271800000</v>
          </cell>
          <cell r="E561">
            <v>1316070</v>
          </cell>
          <cell r="F561">
            <v>3901000000</v>
          </cell>
          <cell r="G561">
            <v>1500000</v>
          </cell>
          <cell r="H561">
            <v>10300000</v>
          </cell>
          <cell r="I561">
            <v>26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4217216070</v>
          </cell>
        </row>
        <row r="562">
          <cell r="B562" t="str">
            <v>8466901 유형처분손토지및건물</v>
          </cell>
          <cell r="C562">
            <v>0</v>
          </cell>
          <cell r="D562">
            <v>0</v>
          </cell>
          <cell r="E562">
            <v>127427221</v>
          </cell>
          <cell r="F562">
            <v>0</v>
          </cell>
          <cell r="G562">
            <v>34327511</v>
          </cell>
          <cell r="H562">
            <v>25948909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87703641</v>
          </cell>
        </row>
        <row r="563">
          <cell r="B563" t="str">
            <v>8466902 유형처분손기계장치</v>
          </cell>
          <cell r="C563">
            <v>0</v>
          </cell>
          <cell r="D563">
            <v>0</v>
          </cell>
          <cell r="E563">
            <v>2037521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0375213</v>
          </cell>
        </row>
        <row r="564">
          <cell r="B564" t="str">
            <v>8466903 유형처분손차량운반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35308424</v>
          </cell>
          <cell r="H564">
            <v>63834255</v>
          </cell>
          <cell r="I564">
            <v>2261473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221757416</v>
          </cell>
        </row>
        <row r="565">
          <cell r="B565" t="str">
            <v>8466904 유형처분손기타유형</v>
          </cell>
          <cell r="C565">
            <v>9723505</v>
          </cell>
          <cell r="D565">
            <v>0</v>
          </cell>
          <cell r="E565">
            <v>183349</v>
          </cell>
          <cell r="F565">
            <v>18301</v>
          </cell>
          <cell r="G565">
            <v>2743926</v>
          </cell>
          <cell r="H565">
            <v>0</v>
          </cell>
          <cell r="I565">
            <v>64983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19167412</v>
          </cell>
        </row>
        <row r="566">
          <cell r="B566" t="str">
            <v>8466939 유형자산처분손기타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4706024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470602499</v>
          </cell>
        </row>
        <row r="567">
          <cell r="B567" t="str">
            <v xml:space="preserve">   유형자산처분손실</v>
          </cell>
          <cell r="C567">
            <v>9723505</v>
          </cell>
          <cell r="D567">
            <v>0</v>
          </cell>
          <cell r="E567">
            <v>147985783</v>
          </cell>
          <cell r="F567">
            <v>18301</v>
          </cell>
          <cell r="G567">
            <v>172379861</v>
          </cell>
          <cell r="H567">
            <v>560385663</v>
          </cell>
          <cell r="I567">
            <v>2911306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919606181</v>
          </cell>
        </row>
        <row r="568">
          <cell r="B568" t="str">
            <v>8467100 사채상환손실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 xml:space="preserve">   사채상환손실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8467202 지급보증료차입금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 xml:space="preserve">   지급보증료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8468940 기타영업외비용</v>
          </cell>
          <cell r="C572">
            <v>104857549</v>
          </cell>
          <cell r="D572">
            <v>267009310</v>
          </cell>
          <cell r="E572">
            <v>2118270693</v>
          </cell>
          <cell r="F572">
            <v>2200648181</v>
          </cell>
          <cell r="G572">
            <v>2378830461</v>
          </cell>
          <cell r="H572">
            <v>425888861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1328504804</v>
          </cell>
        </row>
        <row r="573">
          <cell r="B573" t="str">
            <v xml:space="preserve">   기타영업외비용</v>
          </cell>
          <cell r="C573">
            <v>104857549</v>
          </cell>
          <cell r="D573">
            <v>267009310</v>
          </cell>
          <cell r="E573">
            <v>2118270693</v>
          </cell>
          <cell r="F573">
            <v>2200648181</v>
          </cell>
          <cell r="G573">
            <v>2378830461</v>
          </cell>
          <cell r="H573">
            <v>42588886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1328504804</v>
          </cell>
        </row>
        <row r="574">
          <cell r="B574" t="str">
            <v>8468909 제세추납액(부가세,원천세)</v>
          </cell>
          <cell r="C574">
            <v>5097196</v>
          </cell>
          <cell r="D574">
            <v>861977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3716969</v>
          </cell>
        </row>
        <row r="575">
          <cell r="B575" t="str">
            <v>8468938 잡손실(영업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757547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7575478</v>
          </cell>
        </row>
        <row r="576">
          <cell r="B576" t="str">
            <v>8468939 잡손실기타</v>
          </cell>
          <cell r="C576">
            <v>23076585</v>
          </cell>
          <cell r="D576">
            <v>22750771</v>
          </cell>
          <cell r="E576">
            <v>26747283</v>
          </cell>
          <cell r="F576">
            <v>21148530</v>
          </cell>
          <cell r="G576">
            <v>48287080</v>
          </cell>
          <cell r="H576">
            <v>149834469</v>
          </cell>
          <cell r="I576">
            <v>166407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292011125</v>
          </cell>
        </row>
        <row r="577">
          <cell r="B577" t="str">
            <v xml:space="preserve">   잡손실</v>
          </cell>
          <cell r="C577">
            <v>28173781</v>
          </cell>
          <cell r="D577">
            <v>31370544</v>
          </cell>
          <cell r="E577">
            <v>26747283</v>
          </cell>
          <cell r="F577">
            <v>21148530</v>
          </cell>
          <cell r="G577">
            <v>55862558</v>
          </cell>
          <cell r="H577">
            <v>149834469</v>
          </cell>
          <cell r="I577">
            <v>166407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313303572</v>
          </cell>
        </row>
        <row r="578">
          <cell r="B578" t="str">
            <v xml:space="preserve">           영 업 외 비 용  합 계</v>
          </cell>
          <cell r="C578">
            <v>12446823311</v>
          </cell>
          <cell r="D578">
            <v>10572127744</v>
          </cell>
          <cell r="E578">
            <v>26337067601</v>
          </cell>
          <cell r="F578">
            <v>19586169310</v>
          </cell>
          <cell r="G578">
            <v>30486224888</v>
          </cell>
          <cell r="H578">
            <v>31891721164</v>
          </cell>
          <cell r="I578">
            <v>24642390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5962525015</v>
          </cell>
        </row>
        <row r="579">
          <cell r="B579" t="str">
            <v>VIII.경상이익</v>
          </cell>
          <cell r="C579">
            <v>-28473578116</v>
          </cell>
          <cell r="D579">
            <v>-34413098436</v>
          </cell>
          <cell r="E579">
            <v>-21136188333</v>
          </cell>
          <cell r="F579">
            <v>-21692713499</v>
          </cell>
          <cell r="G579">
            <v>-28876410855</v>
          </cell>
          <cell r="H579">
            <v>-31062848315</v>
          </cell>
          <cell r="I579">
            <v>-6405670912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-229711546683</v>
          </cell>
        </row>
        <row r="580">
          <cell r="B580" t="str">
            <v>X. 특별손실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8672100 재해손실</v>
          </cell>
          <cell r="C581">
            <v>0</v>
          </cell>
          <cell r="D581">
            <v>0</v>
          </cell>
          <cell r="E581">
            <v>0</v>
          </cell>
          <cell r="F581">
            <v>17804151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7804151</v>
          </cell>
        </row>
        <row r="582">
          <cell r="B582" t="str">
            <v>1.재해손실</v>
          </cell>
          <cell r="C582">
            <v>0</v>
          </cell>
          <cell r="D582">
            <v>0</v>
          </cell>
          <cell r="E582">
            <v>0</v>
          </cell>
          <cell r="F582">
            <v>1780415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7804151</v>
          </cell>
        </row>
        <row r="583">
          <cell r="B583" t="str">
            <v xml:space="preserve">            특 별 손 실  합 계</v>
          </cell>
          <cell r="C583">
            <v>0</v>
          </cell>
          <cell r="D583">
            <v>0</v>
          </cell>
          <cell r="E583">
            <v>0</v>
          </cell>
          <cell r="F583">
            <v>1780415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7804151</v>
          </cell>
        </row>
        <row r="584">
          <cell r="B584" t="str">
            <v>XI.법인세차감이전순수익</v>
          </cell>
          <cell r="C584">
            <v>-28473578116</v>
          </cell>
          <cell r="D584">
            <v>-34413098436</v>
          </cell>
          <cell r="E584">
            <v>-21136188333</v>
          </cell>
          <cell r="F584">
            <v>-21674909348</v>
          </cell>
          <cell r="G584">
            <v>-28876410855</v>
          </cell>
          <cell r="H584">
            <v>-31062848315</v>
          </cell>
          <cell r="I584">
            <v>-64056709129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229693742532</v>
          </cell>
        </row>
        <row r="585">
          <cell r="B585" t="str">
            <v>8775101 법인세　　　　　　</v>
          </cell>
          <cell r="C585">
            <v>8188169685</v>
          </cell>
          <cell r="D585">
            <v>9808601566</v>
          </cell>
          <cell r="E585">
            <v>5973489928</v>
          </cell>
          <cell r="F585">
            <v>5938776943</v>
          </cell>
          <cell r="G585">
            <v>5033816097</v>
          </cell>
          <cell r="H585">
            <v>1206442248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47007276700</v>
          </cell>
        </row>
        <row r="586">
          <cell r="B586" t="str">
            <v>8775102 주민세　　　　　　</v>
          </cell>
          <cell r="C586">
            <v>818816969</v>
          </cell>
          <cell r="D586">
            <v>980860156</v>
          </cell>
          <cell r="E586">
            <v>597348993</v>
          </cell>
          <cell r="F586">
            <v>593877694</v>
          </cell>
          <cell r="G586">
            <v>503381610</v>
          </cell>
          <cell r="H586">
            <v>1728745322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223030744</v>
          </cell>
        </row>
        <row r="587">
          <cell r="B587" t="str">
            <v>XII. 법인세비용</v>
          </cell>
          <cell r="C587">
            <v>9006986654</v>
          </cell>
          <cell r="D587">
            <v>10789461722</v>
          </cell>
          <cell r="E587">
            <v>6570838921</v>
          </cell>
          <cell r="F587">
            <v>6532654637</v>
          </cell>
          <cell r="G587">
            <v>5537197707</v>
          </cell>
          <cell r="H587">
            <v>13793167803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52230307444</v>
          </cell>
        </row>
        <row r="588">
          <cell r="B588" t="str">
            <v>XIII. 당기순이익</v>
          </cell>
          <cell r="C588">
            <v>19466591462</v>
          </cell>
          <cell r="D588">
            <v>23623636714</v>
          </cell>
          <cell r="E588">
            <v>14565349412</v>
          </cell>
          <cell r="F588">
            <v>15142254711</v>
          </cell>
          <cell r="G588">
            <v>23339213148</v>
          </cell>
          <cell r="H588">
            <v>17269680512</v>
          </cell>
          <cell r="I588">
            <v>6405670912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7746343508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당월(1)"/>
      <sheetName val="판매계획"/>
      <sheetName val="재무"/>
      <sheetName val="ROIC"/>
      <sheetName val="제품별"/>
      <sheetName val="CAPA분석 360K"/>
      <sheetName val=" 55 BA 장입기 091203.xlsx"/>
      <sheetName val="ASP"/>
      <sheetName val="CHIP_O"/>
      <sheetName val="FAB_I"/>
      <sheetName val="FAB_O"/>
      <sheetName val="FRT_O"/>
      <sheetName val="PKG_I"/>
      <sheetName val="FT_금액"/>
      <sheetName val="YIELD"/>
      <sheetName val="지수"/>
      <sheetName val="DDR"/>
      <sheetName val="3ND 64M"/>
      <sheetName val="원가관리"/>
      <sheetName val="DATA-2001"/>
      <sheetName val="장비목록"/>
      <sheetName val="자재 집계표"/>
      <sheetName val="BOM"/>
      <sheetName val="내역서"/>
      <sheetName val="FAB2_Á_x0000_"/>
      <sheetName val=""/>
      <sheetName val="95TOTREV"/>
      <sheetName val="summary"/>
      <sheetName val="HSA"/>
      <sheetName val="인피년 출하list"/>
      <sheetName val="Market_Share"/>
      <sheetName val="부서코드"/>
      <sheetName val="★상세내역(이동계획)"/>
      <sheetName val="기준정보"/>
      <sheetName val="TOTAL-PL"/>
      <sheetName val="时刻别出库"/>
      <sheetName val="Option"/>
      <sheetName val="조명투자및환수계획"/>
      <sheetName val="제조중간결과"/>
      <sheetName val="입찰내역 발주처 양식"/>
      <sheetName val="F4-F7"/>
      <sheetName val="5M1E 목록"/>
      <sheetName val="사업부구분코드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Credit Calc"/>
      <sheetName val="F5"/>
      <sheetName val="FOB발"/>
      <sheetName val="소특"/>
      <sheetName val="3-1-4 교_x0002_"/>
      <sheetName val="ARION"/>
      <sheetName val="96TOTREV"/>
      <sheetName val="Pandora"/>
      <sheetName val="VIZIO DA가격"/>
      <sheetName val="기타 DA가격"/>
      <sheetName val="LGE DA가격"/>
      <sheetName val="잉여처분"/>
      <sheetName val="Prices"/>
      <sheetName val="DATA6"/>
      <sheetName val="부품별 매입현황"/>
      <sheetName val="구성원"/>
      <sheetName val="이동계획"/>
      <sheetName val="참고)출장비 반영 기준표"/>
      <sheetName val="불량율오산_Law"/>
      <sheetName val="결재"/>
      <sheetName val="구매자재팀 집계"/>
      <sheetName val="구매자재팀 목표"/>
      <sheetName val="FAB2_Á_x005f_x0000_"/>
      <sheetName val="CAP"/>
      <sheetName val="변수"/>
      <sheetName val="TFT 저항"/>
      <sheetName val="Payroll-final"/>
      <sheetName val="UFPrn20020304112952"/>
      <sheetName val="FAB2_Á_x005f_x005f_x005f_x0000_"/>
      <sheetName val="dV&amp;Cl"/>
      <sheetName val="R"/>
      <sheetName val="FAB2_Á_x005f_x005f_x005f_x005f_x005f_x005f_x005f_x0000_"/>
      <sheetName val="기본 상수"/>
      <sheetName val="Cgs계산값1"/>
      <sheetName val="전압하강"/>
      <sheetName val="F-T Voltage"/>
      <sheetName val="Var."/>
      <sheetName val="정리"/>
      <sheetName val="보고서"/>
      <sheetName val="L2"/>
      <sheetName val="L1"/>
      <sheetName val="DATA1"/>
      <sheetName val="DATA2"/>
      <sheetName val="DATA3"/>
      <sheetName val="费用预算"/>
      <sheetName val="변수1"/>
      <sheetName val="설계상수"/>
      <sheetName val="Map"/>
      <sheetName val="FAB2_Á?"/>
      <sheetName val="FAB2_Á_"/>
      <sheetName val="국내"/>
      <sheetName val="FAB2_Á_x005f_x005f_x005f_x005f_x005f_x005f_x005f_x005f_"/>
      <sheetName val="3-1-4 교_x005f_x0002__x005f_x0000_数8"/>
      <sheetName val="Cgs계산식1"/>
      <sheetName val="Array PI"/>
      <sheetName val="X13"/>
      <sheetName val="Sapphire"/>
      <sheetName val="3-1-4 교_x0002_?数8"/>
      <sheetName val="3-1-4 교_x005f_x005f_x005f_x0002__x005f_x005f_x000"/>
      <sheetName val="3-1-4 교_x005f_x0002_"/>
      <sheetName val="3-1-4 교_x005f_x0002__数8"/>
      <sheetName val="3-1-4 교_x0002__数8"/>
      <sheetName val="FAB2_Á_x005f_x005f_x005f_x005f_"/>
      <sheetName val="14.1&quot; Cst 변화"/>
      <sheetName val="표지"/>
      <sheetName val="계조에 따른 특성"/>
      <sheetName val="3-1-4 ɐ_x0000__x0000__x0000_␀"/>
      <sheetName val="PopCache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3-1-4 ɐ"/>
      <sheetName val="3-1-4 교_x005f_x005f_x005f_x005f_x005f_x005f_x0002"/>
      <sheetName val="3-1-4 교_x005f_x005f_x005f_x0002_"/>
      <sheetName val="3-1-4 교_x005f_x005f_x005f_x0002__数8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5f_x0002_?数8"/>
      <sheetName val="기준정보_(Main_Dual_LN)_CHDZ-Y663A"/>
      <sheetName val="유첨2. 기준정보"/>
      <sheetName val="기준정보 (9)"/>
      <sheetName val="Pipeline DB 관리 Point"/>
      <sheetName val="PwC"/>
      <sheetName val="Co_Scoresheet_FY104Q"/>
      <sheetName val="팀별"/>
      <sheetName val="8)중점관리장비현황"/>
      <sheetName val="현재"/>
      <sheetName val="J"/>
      <sheetName val="카드키식수내역"/>
      <sheetName val="FAB4생산"/>
      <sheetName val="鄴ႄ뛶棕饭䌋±ONFMRENCE)"/>
      <sheetName val="입력DATA"/>
      <sheetName val="Vendor"/>
      <sheetName val="장기차입금"/>
      <sheetName val="Source"/>
      <sheetName val="FAB"/>
      <sheetName val="Sheet4"/>
      <sheetName val="DRT102"/>
      <sheetName val="DRT502"/>
      <sheetName val="data"/>
      <sheetName val="불합리 적출 및 관리"/>
      <sheetName val="Controls"/>
      <sheetName val="저항"/>
      <sheetName val="POWER"/>
      <sheetName val="XY tilt 2nd"/>
      <sheetName val="1. Angle confirm"/>
      <sheetName val="지우지말것"/>
      <sheetName val="sum"/>
      <sheetName val="category"/>
      <sheetName val="중장SR"/>
      <sheetName val="장비명"/>
      <sheetName val="96재료"/>
      <sheetName val="B"/>
      <sheetName val="영업본부US$실적 (2)"/>
      <sheetName val="BTS-시범물량"/>
      <sheetName val="ABUT수량-A1"/>
      <sheetName val="Sheet6"/>
      <sheetName val="작업공사목록"/>
      <sheetName val="유효성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TOEIC기준점수"/>
      <sheetName val="6F8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건물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RAW_Data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부대"/>
      <sheetName val="환률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8.개발단가"/>
      <sheetName val="양식3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예적금"/>
      <sheetName val="data_MM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일위대가표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개인별장비관리"/>
      <sheetName val="항목(1)"/>
      <sheetName val="수리결과"/>
      <sheetName val="별첨2-1"/>
      <sheetName val="GAP log template 가이드"/>
      <sheetName val="RCM Guideline"/>
      <sheetName val="별첨12-1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赤"/>
      <sheetName val="青"/>
      <sheetName val="Ｃ光源"/>
      <sheetName val="ソニー"/>
      <sheetName val="高さ"/>
      <sheetName val="下底ｻｲｽﾞ"/>
      <sheetName val="Earthwork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ﾘｽﾄ"/>
      <sheetName val="XX"/>
      <sheetName val="PL"/>
      <sheetName val="借用"/>
      <sheetName val="長寸法"/>
      <sheetName val="Sheet0"/>
      <sheetName val="RED"/>
      <sheetName val="수삽모델별 ST 정보"/>
      <sheetName val="CD-실적"/>
      <sheetName val="목창호"/>
      <sheetName val="영업.일1"/>
      <sheetName val="전신전화가입권"/>
      <sheetName val="voucher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---FAB#1업무일지---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유통망계획"/>
      <sheetName val="개발 RTL.TEST적용"/>
      <sheetName val="Total"/>
      <sheetName val="98비정기소모"/>
      <sheetName val="GraphTemp"/>
      <sheetName val="비정기tel"/>
      <sheetName val="WP"/>
      <sheetName val="INPUT"/>
      <sheetName val="가도공"/>
      <sheetName val="매출(본)"/>
      <sheetName val="PP%계산(초기공정능력)"/>
      <sheetName val="Sheet 효율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임테블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BM_NEW2"/>
      <sheetName val="비핵심자산"/>
      <sheetName val="건축집계표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가수현황"/>
      <sheetName val="参考"/>
      <sheetName val="Trend"/>
      <sheetName val="3-1-4 _x0017__x0000_"/>
      <sheetName val="Sheet25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New"/>
      <sheetName val="装备名 划分示例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4월 건강정산-기"/>
      <sheetName val="DATE변환"/>
      <sheetName val="작업장"/>
      <sheetName val="소망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DATE"/>
      <sheetName val="특별교실"/>
      <sheetName val="__MAIN"/>
      <sheetName val="laroux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Master Table"/>
      <sheetName val="숨기기시트"/>
      <sheetName val="작업시간기준"/>
      <sheetName val="중계정분류"/>
      <sheetName val="EM No"/>
      <sheetName val="근태 사유코드"/>
      <sheetName val="근태 Code"/>
      <sheetName val="기타 Data"/>
      <sheetName val="참고. Team&amp;계정 Code"/>
      <sheetName val="점수환산"/>
      <sheetName val="근태코드"/>
      <sheetName val="格式"/>
      <sheetName val="우선순위 선정"/>
      <sheetName val="목록참고"/>
      <sheetName val="Main"/>
      <sheetName val="5. 팀&amp;계정 Code"/>
      <sheetName val="월별근태"/>
      <sheetName val="1.관찰 작업 등록부"/>
      <sheetName val="목록."/>
      <sheetName val="분석"/>
      <sheetName val="정보"/>
      <sheetName val="분류"/>
      <sheetName val="MQA"/>
      <sheetName val="Over View"/>
      <sheetName val="danh mục item"/>
      <sheetName val="_x0008__x0004__x0002__x0004__x0009_"/>
      <sheetName val="ȀࠀȀ܀؀"/>
      <sheetName val="분류체계"/>
      <sheetName val="유효"/>
      <sheetName val="J1-1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유효성참조"/>
      <sheetName val="====&gt;목록"/>
      <sheetName val="개선목적 구분목록"/>
      <sheetName val="제품 정보"/>
      <sheetName val="개선과제_기준정보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INDEX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건축내역"/>
      <sheetName val="신공항A-9(원가수정)"/>
      <sheetName val="집계표"/>
      <sheetName val="ROR"/>
      <sheetName val="회의록"/>
      <sheetName val="원你"/>
      <sheetName val="Check list"/>
      <sheetName val="자산정보변경 LIST"/>
      <sheetName val="BGT"/>
      <sheetName val="수선비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예총"/>
      <sheetName val=" 내역서"/>
      <sheetName val="공비대비"/>
      <sheetName val="9GNG운반"/>
      <sheetName val="1인1테마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파일"/>
      <sheetName val="일반부표"/>
      <sheetName val="법인세-2005년"/>
      <sheetName val="Amount of Itemized"/>
      <sheetName val="b_balju"/>
      <sheetName val="품셈"/>
      <sheetName val="미확인자산list(171제외)"/>
      <sheetName val="data source"/>
      <sheetName val="基准信息"/>
      <sheetName val="3-1-4 _x0000__x0000_"/>
      <sheetName val="전기단가조사서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AREAS"/>
      <sheetName val="CERTIFICATE"/>
      <sheetName val="Att_B"/>
      <sheetName val="Project Brief"/>
      <sheetName val="Drop Down List"/>
      <sheetName val="CWSP"/>
      <sheetName val="orignal"/>
      <sheetName val="2-2.매출분석"/>
      <sheetName val="工완성공사율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1062-X방향 "/>
      <sheetName val="CRM Matching "/>
      <sheetName val="목록1"/>
      <sheetName val="유형Tabel"/>
      <sheetName val="引用内容"/>
      <sheetName val="地图参照"/>
      <sheetName val="字段列表"/>
      <sheetName val="Laser Focu0_x0000_砀_x000c__x000"/>
      <sheetName val="Mkt_E_ሶ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Mkt_E"/>
      <sheetName val="物品清单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5.임직원 사진"/>
      <sheetName val="0.조회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8월차잔"/>
      <sheetName val="Cutting Dies "/>
      <sheetName val="유형자산LS"/>
      <sheetName val="합계잔액시산표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ombo"/>
      <sheetName val="CABLESCHEDULE(990315)"/>
      <sheetName val="집연95"/>
      <sheetName val="Grap"/>
      <sheetName val="SW-TEO"/>
      <sheetName val="inter"/>
      <sheetName val="가격조사서"/>
      <sheetName val="데이터 유효성"/>
      <sheetName val="BP-이발-RJ_x0002_TREND"/>
      <sheetName val="_x0001_-1-4_교_x005f_x0002__数81"/>
      <sheetName val="M?⫢_x0000_"/>
      <sheetName val="M뀿⫀_x0000_"/>
      <sheetName val="특별안전보건교육"/>
      <sheetName val="_55_RA_장입기_091203_xlsx"/>
      <sheetName val="HCDec05"/>
      <sheetName val="Exhibit Q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코드표"/>
      <sheetName val="수량산출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잉여금"/>
      <sheetName val="손익계산서"/>
      <sheetName val="Chart"/>
      <sheetName val="Pivot"/>
      <sheetName val="CPK 주소"/>
      <sheetName val="유형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월별예산"/>
      <sheetName val="info"/>
      <sheetName val="Rule"/>
      <sheetName val="세부 대응"/>
      <sheetName val="건들지마세요"/>
      <sheetName val="전체실적"/>
      <sheetName val="사업소계"/>
      <sheetName val="유효성_테이블"/>
      <sheetName val="데이터유효성검사_목록LIST"/>
      <sheetName val="세보설계 인력"/>
      <sheetName val="OutputLis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이자율별 차입금 적수"/>
      <sheetName val="FAB1(생산부)"/>
      <sheetName val="TRE TABLE"/>
      <sheetName val="Actuals"/>
      <sheetName val="MARCsheet"/>
      <sheetName val="Selection_List"/>
      <sheetName val="HiPas일보_in1"/>
      <sheetName val="14_1부1"/>
      <sheetName val="EBARA_PM현황"/>
      <sheetName val="LABTOTAL"/>
      <sheetName val="기초단가"/>
      <sheetName val="중기조종사 단위단가"/>
      <sheetName val="노무"/>
      <sheetName val="pre-anal손익계산서"/>
      <sheetName val="pre-anal대차대조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금액내역서"/>
      <sheetName val="1106  APS RATE "/>
      <sheetName val="eq_data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차입금"/>
      <sheetName val="(99)-상품제품수불_-본지점"/>
      <sheetName val="손익분기점_데이터"/>
      <sheetName val="Sheet14"/>
      <sheetName val="Sheet13"/>
      <sheetName val="경상비내역"/>
      <sheetName val="부하집계표"/>
      <sheetName val="2.대외공문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Decision"/>
      <sheetName val="경__비_1"/>
      <sheetName val="영업_일11"/>
      <sheetName val="표지_(2)"/>
      <sheetName val="Spec_Infomation_Notice_Cover"/>
      <sheetName val="FY05_PC"/>
      <sheetName val="비케이엘씨디"/>
      <sheetName val="PSTS(200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O＆P"/>
      <sheetName val="백호우계수"/>
      <sheetName val="패널"/>
      <sheetName val="VXXXXXXX"/>
      <sheetName val="확약서"/>
      <sheetName val="F45"/>
      <sheetName val="F45(1Q)"/>
      <sheetName val="4월_건강정산-기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작성기준"/>
      <sheetName val="YOEMAGUM"/>
      <sheetName val="폐토수익화 "/>
      <sheetName val="SDR"/>
      <sheetName val="증기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ss"/>
      <sheetName val="환율021231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Income_Statement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MEM수율입고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판매종합"/>
      <sheetName val="P.M 별"/>
      <sheetName val="Sheet28"/>
      <sheetName val="Sheet29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comps LFY+"/>
      <sheetName val="HDI implied"/>
      <sheetName val="가공"/>
      <sheetName val="merger"/>
      <sheetName val="반기_유가증권"/>
      <sheetName val="건강"/>
      <sheetName val="2006"/>
      <sheetName val="재고자산미실현이익제거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CIN-14"/>
      <sheetName val="취득자산"/>
      <sheetName val="수금 "/>
      <sheetName val="법인세비용_2004"/>
      <sheetName val="전산자료조회(060418)"/>
      <sheetName val="주당순이익"/>
      <sheetName val="ASSIGN"/>
      <sheetName val="판매98"/>
      <sheetName val="매출매입_153Q"/>
      <sheetName val="기타코드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재단재고"/>
      <sheetName val="지역개발"/>
      <sheetName val="원가계산서"/>
      <sheetName val="Pumping"/>
      <sheetName val="열지마시오"/>
      <sheetName val="수불명세서"/>
      <sheetName val="현자재그룹내역"/>
      <sheetName val="비교표"/>
      <sheetName val="Yield Target"/>
      <sheetName val="T6-6(2)"/>
      <sheetName val="표시트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LOCAL"/>
      <sheetName val="품종별월계"/>
      <sheetName val="PM_DATA"/>
      <sheetName val="IX_20_Yr"/>
      <sheetName val="TH_VL,_NC,_DDHT_Thanhphuoc"/>
      <sheetName val="Sheet_효율"/>
      <sheetName val="GAP_log_template_가이드"/>
      <sheetName val="RCM_Guideline"/>
      <sheetName val="개발담당자_1"/>
      <sheetName val="May_1"/>
      <sheetName val="1_BS"/>
      <sheetName val="2_PL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매입Data"/>
      <sheetName val="매출Data"/>
      <sheetName val="Cost Reduction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Amount_of_Itemized"/>
      <sheetName val="BOOK4"/>
      <sheetName val="옥외배관기본공량"/>
      <sheetName val="총괄갑 "/>
      <sheetName val="Wafer별Data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Sampling Guide"/>
      <sheetName val="금관"/>
      <sheetName val="백화"/>
      <sheetName val="DATA(BAC)"/>
      <sheetName val="EHP 내역서"/>
      <sheetName val="Sheet17"/>
      <sheetName val="현황CODE"/>
      <sheetName val="손익현황"/>
      <sheetName val="공사비집계"/>
      <sheetName val="실행내역"/>
      <sheetName val="직노"/>
      <sheetName val="Customer Databas"/>
      <sheetName val="기초공"/>
      <sheetName val="depreciation of machinery"/>
      <sheetName val="난방열교"/>
      <sheetName val="급탕열교"/>
      <sheetName val="목차"/>
      <sheetName val="①Project Evaluation(JV)"/>
      <sheetName val="1_현금예금1"/>
      <sheetName val="1_현금및현금성자산1"/>
      <sheetName val="6)Matl_analysis1"/>
      <sheetName val="외상매출금현황-수정분_A2"/>
      <sheetName val="DataBase_작성_샘플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MDOD_DATA"/>
      <sheetName val="Grap_x0000__x0000__x0005__x0000_￬"/>
      <sheetName val="간접"/>
      <sheetName val="외주가공"/>
      <sheetName val="세부내역"/>
      <sheetName val="매크로"/>
      <sheetName val="6PILE  (돌출)"/>
      <sheetName val="M10F 3F TSPR05 베이파티션 설치공사_내역서.x"/>
      <sheetName val="기술자료 (광화문)"/>
      <sheetName val="단면치수"/>
      <sheetName val="별표 "/>
      <sheetName val="★Friends 핵심 Member 교육"/>
      <sheetName val="업체의 LPL소속정보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아파트건축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Tracking Groups"/>
      <sheetName val="계정과목"/>
      <sheetName val="예금구좌"/>
      <sheetName val="포장재"/>
      <sheetName val="수액원료4"/>
      <sheetName val="요약재무제표"/>
      <sheetName val="건설가"/>
      <sheetName val="금융"/>
      <sheetName val="리스"/>
      <sheetName val="보험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PCODE"/>
      <sheetName val="9호관로"/>
      <sheetName val="사통"/>
      <sheetName val="(99)-상품제품수불_-본지점1"/>
      <sheetName val="4_LINE"/>
      <sheetName val="7_th"/>
      <sheetName val="5_동별횡주관경"/>
      <sheetName val="FCU_(2)"/>
      <sheetName val="수보제한_(2)"/>
      <sheetName val="seg comp op margin_P"/>
      <sheetName val="C.O.S.S."/>
      <sheetName val="BIG_yosu"/>
      <sheetName val="감사회사"/>
      <sheetName val="0226"/>
      <sheetName val="사원번호"/>
      <sheetName val="승용"/>
      <sheetName val="관급자재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Data_base2"/>
      <sheetName val="남양시작동자105노65기1_3화1_2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중기조종사_단위단가"/>
      <sheetName val="일위대가_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General Assumptions"/>
      <sheetName val="Scorecard"/>
      <sheetName val="F12"/>
      <sheetName val="Implementation Status"/>
      <sheetName val="생산량"/>
      <sheetName val="연체대출"/>
      <sheetName val="아파트 기성내역서"/>
      <sheetName val="기본사항"/>
      <sheetName val="Contents"/>
      <sheetName val="DROP_DOWN_OPTIONS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Comp. Transaction"/>
      <sheetName val="AW"/>
      <sheetName val="RSG"/>
      <sheetName val="IND"/>
      <sheetName val="FAS 109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RETISLE_(27C512)_57004"/>
      <sheetName val="PRC-SUM"/>
      <sheetName val="Cat A Change Control"/>
      <sheetName val="126_2551"/>
      <sheetName val="업무분장_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현금및현금등가물"/>
      <sheetName val="AILC004"/>
      <sheetName val="건설중인자산(기타)"/>
      <sheetName val="생산매출_(3)"/>
      <sheetName val="Sch9"/>
      <sheetName val="조정내역"/>
      <sheetName val="비용"/>
      <sheetName val="Process Tools"/>
      <sheetName val="Machine overview"/>
      <sheetName val="PRAXAIR TOTAL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etc"/>
      <sheetName val="3_기준(외화1)1"/>
      <sheetName val="1106__APS_RATE_"/>
      <sheetName val="iM10"/>
      <sheetName val="Spool Status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총괄매출계획"/>
      <sheetName val="BS(4)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물량투입계획"/>
      <sheetName val="AOP Summary-2"/>
      <sheetName val="39기"/>
      <sheetName val="유화"/>
      <sheetName val="카메라"/>
      <sheetName val="REACTION(USE평시)"/>
      <sheetName val="REACTION(USD지진시)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/>
      <sheetData sheetId="2152"/>
      <sheetData sheetId="2153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/>
      <sheetData sheetId="2417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/>
      <sheetData sheetId="3046"/>
      <sheetData sheetId="3047"/>
      <sheetData sheetId="3048" refreshError="1"/>
      <sheetData sheetId="3049" refreshError="1"/>
      <sheetData sheetId="3050" refreshError="1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 refreshError="1"/>
      <sheetData sheetId="3205" refreshError="1"/>
      <sheetData sheetId="3206" refreshError="1"/>
      <sheetData sheetId="3207" refreshError="1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 refreshError="1"/>
      <sheetData sheetId="3281" refreshError="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/>
      <sheetData sheetId="3358"/>
      <sheetData sheetId="3359"/>
      <sheetData sheetId="3360"/>
      <sheetData sheetId="3361" refreshError="1"/>
      <sheetData sheetId="3362" refreshError="1"/>
      <sheetData sheetId="3363"/>
      <sheetData sheetId="3364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 refreshError="1"/>
      <sheetData sheetId="3408" refreshError="1"/>
      <sheetData sheetId="3409" refreshError="1"/>
      <sheetData sheetId="3410" refreshError="1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 refreshError="1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접대비한도계산-2002.08"/>
      <sheetName val="접대비한도계산"/>
      <sheetName val="building"/>
      <sheetName val="대차합동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_실사조정_총괄"/>
      <sheetName val="경영현황"/>
      <sheetName val="보조부문비배부"/>
      <sheetName val="지성학원"/>
      <sheetName val="ILBAN"/>
      <sheetName val="시산표"/>
      <sheetName val="설치공사비"/>
      <sheetName val="1.취수장"/>
      <sheetName val="프로젝트 LIST"/>
      <sheetName val="금융"/>
      <sheetName val="은행"/>
      <sheetName val="리스"/>
      <sheetName val="보험"/>
      <sheetName val="WELDING"/>
      <sheetName val="자바라1"/>
      <sheetName val="RE9604"/>
      <sheetName val="기계장치 (2)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매입채무"/>
      <sheetName val="부외부채"/>
      <sheetName val="기타의부채"/>
      <sheetName val="퇴충"/>
      <sheetName val="우발채무"/>
      <sheetName val="계정code"/>
      <sheetName val="24.보증금(전신전화가입권)"/>
      <sheetName val="Master"/>
      <sheetName val="Decision"/>
      <sheetName val="25.보증금(임차보증금외)"/>
    </sheetNames>
    <sheetDataSet>
      <sheetData sheetId="0">
        <row r="4">
          <cell r="C4" t="str">
            <v>12/31/9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  <sheetName val="code"/>
      <sheetName val="평가표"/>
      <sheetName val="교육결과"/>
      <sheetName val="Sheet1"/>
      <sheetName val="GA"/>
      <sheetName val="9-1차이내역"/>
      <sheetName val="본부별매출,손익"/>
      <sheetName val="총괄"/>
      <sheetName val="금아미월"/>
      <sheetName val="매각대상자산 청산가치"/>
      <sheetName val="금관"/>
      <sheetName val="경주"/>
      <sheetName val="백화"/>
      <sheetName val="IJABUNRI"/>
      <sheetName val="초기가설(중복제거후)"/>
      <sheetName val="현장관리비"/>
      <sheetName val="현서비스구조"/>
      <sheetName val="배부전"/>
      <sheetName val="부서별(배부후)_계획"/>
      <sheetName val="Input"/>
      <sheetName val="절대지우지말것"/>
      <sheetName val="본부별매출"/>
      <sheetName val="25.보증금(임차보증금외)"/>
      <sheetName val="wall"/>
      <sheetName val="손익분기점 데이터"/>
      <sheetName val="주요제품생산"/>
      <sheetName val="매출액"/>
      <sheetName val="표지"/>
      <sheetName val="제안서입력"/>
      <sheetName val="working"/>
      <sheetName val="97년 1월"/>
      <sheetName val="CJE"/>
      <sheetName val="FACTOR"/>
      <sheetName val="Configuration"/>
      <sheetName val="JournalSummary"/>
      <sheetName val="WorkFile"/>
      <sheetName val="11월일정계획"/>
      <sheetName val="2.대외공문"/>
      <sheetName val="Parameter"/>
      <sheetName val="Parameter_P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Actual data"/>
      <sheetName val="평가결과(2005년)"/>
      <sheetName val="점수"/>
      <sheetName val="점수분석"/>
      <sheetName val="TB(BS)"/>
      <sheetName val="TB(PL)"/>
      <sheetName val="区域表"/>
      <sheetName val="시실누(모) "/>
      <sheetName val="납부서"/>
      <sheetName val="집계표"/>
      <sheetName val="Admin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bs"/>
      <sheetName val="전년월"/>
      <sheetName val="출고량"/>
      <sheetName val="3-销售计划统计表"/>
      <sheetName val="3월"/>
      <sheetName val="대차대조표-공시형"/>
      <sheetName val="sales"/>
      <sheetName val="cms"/>
      <sheetName val="송전기본"/>
      <sheetName val="2월"/>
      <sheetName val="인원계획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Comps"/>
      <sheetName val="합계잔액시산표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전체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213"/>
      <sheetName val="기계경비(시간당)"/>
      <sheetName val="램머"/>
      <sheetName val="2주방판"/>
      <sheetName val="회수내역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은행"/>
      <sheetName val="리스"/>
      <sheetName val="보험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Y-BS"/>
      <sheetName val="Sheet5"/>
      <sheetName val="방송부문 월별실적 관리_방송글로벌_v0403.xlsx"/>
      <sheetName val="수당table"/>
      <sheetName val="절감계산(보일러)"/>
      <sheetName val="11년실적(원가)"/>
      <sheetName val="9567매출"/>
      <sheetName val="총계"/>
      <sheetName val="환율시트"/>
      <sheetName val="계정과목"/>
      <sheetName val="汽"/>
      <sheetName val="电"/>
      <sheetName val="월"/>
      <sheetName val="DEHACO"/>
      <sheetName val="사업부계"/>
      <sheetName val="DEHAMEX"/>
      <sheetName val="압축기"/>
      <sheetName val="냉장고계"/>
      <sheetName val="잔존년수"/>
      <sheetName val="내역"/>
      <sheetName val="Finmod"/>
      <sheetName val="명부"/>
      <sheetName val="13년 Temp"/>
      <sheetName val="TB"/>
      <sheetName val="시실누(모)_"/>
      <sheetName val="가설,2차WS_idea-list"/>
      <sheetName val="Sheet2_(2)"/>
      <sheetName val="118_세금과공과"/>
      <sheetName val="4_경비_5_영업외수지2"/>
      <sheetName val="Legal_&amp;_HR"/>
      <sheetName val="Staff_Costs"/>
      <sheetName val="Sales_&amp;_Marketing"/>
      <sheetName val="_견적서"/>
      <sheetName val="BIO_Sales_Est"/>
      <sheetName val="ITB_COST"/>
      <sheetName val="e_Depreciation"/>
      <sheetName val="g__Mthly_Summary"/>
      <sheetName val="Permanent_info"/>
      <sheetName val="고객사_정보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사업소득자세수추계"/>
      <sheetName val="5공정가동율"/>
      <sheetName val="1__손익계산서2"/>
      <sheetName val="2-1_차이분석(당월)2"/>
      <sheetName val="2-2_차이분석(누계)2"/>
      <sheetName val="2-3_차이분석(전년)2"/>
      <sheetName val="3_대차대조표2"/>
      <sheetName val="6_자금수지2"/>
      <sheetName val="경영현황보고(02_2월)1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7300-1000_111"/>
      <sheetName val="Sales_forecast(k1)1"/>
      <sheetName val="Nego_PV1"/>
      <sheetName val="Financial_impact1"/>
      <sheetName val="RM_pallet(2)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24_보증금(전신전화가입권)"/>
      <sheetName val="5__FI"/>
      <sheetName val="RRR_iqy"/>
      <sheetName val="생산매출_(3)"/>
      <sheetName val="Exchange_Rate_Link_Sheet"/>
      <sheetName val="On-Air_Promo"/>
      <sheetName val="Sheet1_(2)"/>
      <sheetName val="10월_급여"/>
      <sheetName val="아파트진행률"/>
      <sheetName val="연령별자료"/>
      <sheetName val="비정상잔고"/>
      <sheetName val="&lt;&lt;구매의뢰&gt;&gt;"/>
      <sheetName val="총보수(월)"/>
      <sheetName val="원가계산서(남측)"/>
      <sheetName val="역량별_추천_웹과정"/>
      <sheetName val="판매_DAT"/>
      <sheetName val="9_16~10_6"/>
      <sheetName val="2006년_실적"/>
      <sheetName val="Master_Sheet"/>
      <sheetName val="P1_Br_Overall_KPI"/>
      <sheetName val="입출재고총괄 (결산)"/>
      <sheetName val="AA"/>
      <sheetName val="장기"/>
      <sheetName val="Read Me"/>
      <sheetName val="자재별"/>
      <sheetName val="SEED data"/>
      <sheetName val="Data Master"/>
      <sheetName val="범한여행"/>
      <sheetName val="DISTANCE"/>
      <sheetName val="조회총괄"/>
      <sheetName val="Xunit (단위환산)"/>
      <sheetName val="TABLE DB"/>
      <sheetName val="쌍용 data base"/>
      <sheetName val="Data_Master"/>
      <sheetName val="평가기준및요구수준(변경)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라우팅"/>
      <sheetName val="건설중인자산"/>
      <sheetName val="공문 "/>
      <sheetName val="Aug 2004"/>
      <sheetName val="추이"/>
      <sheetName val="축종별판매량"/>
      <sheetName val="업체코드"/>
      <sheetName val="총목록"/>
      <sheetName val="4월"/>
      <sheetName val="5월"/>
      <sheetName val="1월"/>
      <sheetName val="3.반품리드타임"/>
      <sheetName val="과부족"/>
      <sheetName val="인수거절"/>
      <sheetName val="파손"/>
      <sheetName val="Format"/>
      <sheetName val="Bang so d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세부"/>
      <sheetName val="목표대비실적(R)"/>
      <sheetName val="관세구분시트"/>
      <sheetName val="사업부구분코드"/>
      <sheetName val="Data"/>
      <sheetName val="#REF"/>
      <sheetName val="시실누(모) "/>
      <sheetName val="3-1TU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Sheet2"/>
      <sheetName val="TAT기준정보"/>
      <sheetName val="미지급이자(분쟁대상)"/>
      <sheetName val="유화"/>
      <sheetName val="1부생산계획"/>
      <sheetName val="8.14 shipment"/>
      <sheetName val="MarketData"/>
      <sheetName val="실행계획.XLW"/>
      <sheetName val="#REF!"/>
      <sheetName val="재료비"/>
      <sheetName val="%EC%8B%A4%ED%96%89%EA%B3%84%ED%"/>
      <sheetName val="Raw_data"/>
      <sheetName val="원재료입고"/>
      <sheetName val="완제품"/>
      <sheetName val="BSL"/>
      <sheetName val="QE근거"/>
      <sheetName val="공사기성"/>
      <sheetName val="0. 정보"/>
      <sheetName val="제조1과일일경영"/>
      <sheetName val="제조7과일일경영"/>
      <sheetName val="등급산출(기판,자삽)"/>
      <sheetName val="생산계획"/>
      <sheetName val="국산화"/>
      <sheetName val="당월(1)"/>
      <sheetName val="2.대외공문"/>
      <sheetName val="기본정보_수정"/>
      <sheetName val="400H본문"/>
      <sheetName val="표준임률"/>
      <sheetName val="잠시"/>
      <sheetName val="천안"/>
      <sheetName val="실행계획1-7"/>
      <sheetName val="내수자료"/>
      <sheetName val="기준정보"/>
      <sheetName val="1月余额表"/>
      <sheetName val="시실누(모)_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8_14_shipment"/>
      <sheetName val="실행계획_XLW"/>
      <sheetName val="0__정보"/>
      <sheetName val="2_대외공문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rm"/>
      <sheetName val="출입자명단"/>
    </sheetNames>
    <sheetDataSet>
      <sheetData sheetId="0" refreshError="1"/>
      <sheetData sheetId="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LGIT -사파이어,테일러 "/>
      <sheetName val="LGIT주차 이동물동"/>
      <sheetName val="정보SYS_DATA(0003"/>
      <sheetName val="세부"/>
      <sheetName val="생산 FACTOR"/>
      <sheetName val="사업부구분코드"/>
      <sheetName val="유화"/>
    </sheetNames>
    <definedNames>
      <definedName name="Macro11"/>
    </defined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직별 담당자"/>
      <sheetName val="제품별월별"/>
      <sheetName val="작성. `21년 투자계획 작성 양식"/>
      <sheetName val="유첨1. 투자양식 작성 유의사항"/>
      <sheetName val="유첨2. 기준정보"/>
      <sheetName val="유첨3. 전사Biz"/>
      <sheetName val="(20.7월기준)유첨4. 전사부서코드▶"/>
      <sheetName val="KR"/>
      <sheetName val="VH"/>
      <sheetName val="YT"/>
      <sheetName val="HZ"/>
      <sheetName val="IN"/>
      <sheetName val="PO"/>
      <sheetName val="MQ"/>
      <sheetName val="US"/>
      <sheetName val="SH"/>
      <sheetName val="T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A</v>
          </cell>
          <cell r="G6" t="str">
            <v>Y</v>
          </cell>
          <cell r="I6" t="str">
            <v>국내</v>
          </cell>
        </row>
        <row r="7">
          <cell r="C7" t="str">
            <v>B</v>
          </cell>
          <cell r="G7" t="str">
            <v>N</v>
          </cell>
          <cell r="I7" t="str">
            <v>도입</v>
          </cell>
        </row>
        <row r="8">
          <cell r="C8" t="str">
            <v>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430"/>
      <sheetName val="980731"/>
      <sheetName val="990731"/>
      <sheetName val="000930"/>
      <sheetName val="010101"/>
      <sheetName val="인원비교요약표1월"/>
      <sheetName val="010801"/>
      <sheetName val="인원비교요약표8월"/>
      <sheetName val="손익"/>
      <sheetName val="KUNGDEVI"/>
      <sheetName val="대차대조표"/>
      <sheetName val="93"/>
      <sheetName val="설계내역서"/>
      <sheetName val="Sheet1"/>
      <sheetName val="ETC"/>
      <sheetName val="HK비교인원8월"/>
      <sheetName val="M3산출"/>
      <sheetName val="BAND(200)"/>
      <sheetName val="EL 표면적"/>
      <sheetName val="연간점유"/>
      <sheetName val="변동인원"/>
      <sheetName val="목표세부명세"/>
      <sheetName val="감가상각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제조1과일일경영"/>
      <sheetName val="기준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MNT 개발계획_최종"/>
      <sheetName val="BSL"/>
      <sheetName val="대실실"/>
      <sheetName val="세부"/>
      <sheetName val="(2-1) 2005년경상투자계획"/>
      <sheetName val="○_3차_발주"/>
      <sheetName val="기준정보"/>
      <sheetName val="유효성_부서"/>
      <sheetName val="3月合格率"/>
      <sheetName val="단가"/>
      <sheetName val="차이분석12월"/>
      <sheetName val="26日"/>
      <sheetName val="1.대상부서"/>
      <sheetName val="QE근거"/>
      <sheetName val="#REF!"/>
      <sheetName val="생산계획"/>
      <sheetName val="Mobile Window"/>
      <sheetName val="Inputs"/>
      <sheetName val="LTPS Calculations"/>
      <sheetName val="Revenue"/>
      <sheetName val="每日 库存（CDT） "/>
      <sheetName val="每日 库存（CPT）"/>
      <sheetName val="4.프로그램별 일정관리"/>
      <sheetName val="대일정"/>
      <sheetName val="기본데이타"/>
      <sheetName val="CAUDIT"/>
      <sheetName val="목표대비실적(R)"/>
      <sheetName val="조견표"/>
      <sheetName val="재고"/>
      <sheetName val="자본금"/>
      <sheetName val="퇴충"/>
      <sheetName val="지분법"/>
      <sheetName val="INDEX"/>
      <sheetName val="○_3차_발주1"/>
      <sheetName val="MNT_개발계획_최종"/>
      <sheetName val="(2-1)_2005년경상투자계획"/>
      <sheetName val="Mobile_Window"/>
      <sheetName val="LTPS_Calculations"/>
      <sheetName val="1_대상부서"/>
      <sheetName val="每日_库存（CDT）_"/>
      <sheetName val="每日_库存（CPT）"/>
      <sheetName val="4_프로그램별_일정관리"/>
      <sheetName val="11월"/>
      <sheetName val="시실누(모) "/>
      <sheetName val="source"/>
      <sheetName val="MSC_PBA"/>
      <sheetName val="MSC_기구"/>
      <sheetName val="정산표"/>
      <sheetName val="○_3차_발주2"/>
      <sheetName val="MNT_개발계획_최종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시실누(모)_"/>
      <sheetName val="0. 정보"/>
      <sheetName val="삼성대기"/>
      <sheetName val="○_3차_발주3"/>
      <sheetName val="MNT_개발계획_최종2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1부생산계획"/>
      <sheetName val="값목록(Do not touch)"/>
      <sheetName val="목록"/>
      <sheetName val="제조5과"/>
      <sheetName val="자재공급계획"/>
      <sheetName val="SCP계획"/>
      <sheetName val="TAT기준정보"/>
      <sheetName val="DATA6"/>
      <sheetName val="DATA2"/>
      <sheetName val="10-28과부"/>
      <sheetName val="화요일"/>
      <sheetName val="자재 입고현황 "/>
      <sheetName val="계좌번호집합"/>
      <sheetName val="유효성_모델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2.계정과목"/>
      <sheetName val="차지"/>
      <sheetName val="당월(1)"/>
      <sheetName val="값목록(Do_not_touch)"/>
      <sheetName val="계정과목"/>
      <sheetName val="통계자료"/>
      <sheetName val="PROJECT"/>
      <sheetName val="经费"/>
      <sheetName val="등급산출(기판,자삽)"/>
      <sheetName val="World Wide"/>
      <sheetName val="지수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값목록(Do_not_touch)1"/>
      <sheetName val="자재_입고현황_"/>
      <sheetName val="2_계정과목"/>
      <sheetName val="World_Wide"/>
      <sheetName val="Master_Cable"/>
      <sheetName val="CCM_Risk재고"/>
      <sheetName val="SMT자동차트"/>
      <sheetName val="list"/>
      <sheetName val="내수자료"/>
      <sheetName val="ST &amp; TT"/>
      <sheetName val="투자비(국내)"/>
      <sheetName val="투자비(연태)"/>
      <sheetName val="값목록(Do_not_touch)2"/>
      <sheetName val="자재_입고현황_1"/>
      <sheetName val="2_계정과목1"/>
      <sheetName val="World_Wide1"/>
      <sheetName val="CCM_Risk재고1"/>
      <sheetName val="Master_Cable1"/>
      <sheetName val="생산 FACTOR"/>
      <sheetName val="유효성_계정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企业表一"/>
      <sheetName val="M-5A"/>
      <sheetName val="M-5C"/>
      <sheetName val="일보_생산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○_3차_발주4"/>
      <sheetName val="MNT_개발계획_최종3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값목록(Do_not_touch)3"/>
      <sheetName val="자재_입고현황_2"/>
      <sheetName val="Overhead_calculations"/>
      <sheetName val="2_계정과목2"/>
      <sheetName val="World_Wide2"/>
      <sheetName val="CCM_Risk재고2"/>
      <sheetName val="Master_Cable2"/>
      <sheetName val="ST_&amp;_TT"/>
      <sheetName val="생산_FACTOR"/>
      <sheetName val="판가반영"/>
      <sheetName val="Simulate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#REF"/>
      <sheetName val=" 중요성금액의 결정의 워크시트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Sheet1 (2)"/>
      <sheetName val="10월 급여"/>
      <sheetName val="97년추정손익계산서"/>
      <sheetName val="ML"/>
      <sheetName val="SONIC"/>
      <sheetName val="93상각비"/>
      <sheetName val="24.보증금(전신전화가입권)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기본입력사항"/>
      <sheetName val="순수 기본급"/>
      <sheetName val="특별경비"/>
      <sheetName val="개발담당자 "/>
      <sheetName val="24.보증금(전신전화가입권)"/>
      <sheetName val="Assign"/>
      <sheetName val="A (3)"/>
      <sheetName val="5월"/>
      <sheetName val="Sheet2"/>
      <sheetName val="원본"/>
      <sheetName val="___"/>
      <sheetName val="____"/>
      <sheetName val="Traffic비율"/>
      <sheetName val="재료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3.제조원가(계획대비실적-당월)"/>
      <sheetName val="수출실적"/>
      <sheetName val="바이어별지역"/>
      <sheetName val="인건비 "/>
      <sheetName val="산정표"/>
    </sheetNames>
    <sheetDataSet>
      <sheetData sheetId="0"/>
      <sheetData sheetId="1">
        <row r="7">
          <cell r="J7">
            <v>100</v>
          </cell>
        </row>
      </sheetData>
      <sheetData sheetId="2">
        <row r="7">
          <cell r="J7">
            <v>100</v>
          </cell>
        </row>
      </sheetData>
      <sheetData sheetId="3" refreshError="1">
        <row r="5">
          <cell r="P5" t="str">
            <v>%</v>
          </cell>
        </row>
        <row r="7">
          <cell r="J7">
            <v>100</v>
          </cell>
        </row>
      </sheetData>
      <sheetData sheetId="4" refreshError="1">
        <row r="5">
          <cell r="P5" t="str">
            <v>%</v>
          </cell>
        </row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/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 S&amp;OP"/>
      <sheetName val="삼한"/>
      <sheetName val="양지"/>
      <sheetName val="다솔"/>
      <sheetName val="계획대비실적"/>
      <sheetName val="11월 S&amp;OP_1116"/>
      <sheetName val="11월 S&amp;OP_1117"/>
      <sheetName val="11월 출하계획_1116"/>
      <sheetName val="기준"/>
      <sheetName val="MNT 개발계획_최종"/>
      <sheetName val="제조1과일일경영"/>
      <sheetName val="NBPC S&amp;OP 계획 및 실적 점검 File_20101"/>
    </sheetNames>
    <sheetDataSet>
      <sheetData sheetId="0" refreshError="1"/>
      <sheetData sheetId="1"/>
      <sheetData sheetId="2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X</v>
          </cell>
          <cell r="O1" t="str">
            <v>양지전자</v>
          </cell>
          <cell r="P1" t="str">
            <v>Update</v>
          </cell>
          <cell r="X1" t="str">
            <v>E050Y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  <cell r="BR1" t="str">
            <v>BR</v>
          </cell>
          <cell r="BS1" t="str">
            <v>BS</v>
          </cell>
          <cell r="BT1" t="str">
            <v>BT</v>
          </cell>
          <cell r="BU1" t="str">
            <v>BU</v>
          </cell>
          <cell r="BV1" t="str">
            <v>BV</v>
          </cell>
          <cell r="BW1" t="str">
            <v>BW</v>
          </cell>
          <cell r="BX1" t="str">
            <v>BX</v>
          </cell>
          <cell r="BY1" t="str">
            <v>BY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01HC생산계획</v>
          </cell>
          <cell r="B5" t="str">
            <v>101HC</v>
          </cell>
          <cell r="C5" t="str">
            <v>생산계획</v>
          </cell>
          <cell r="F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101HC</v>
          </cell>
          <cell r="P5" t="str">
            <v>101HC양지(27점)</v>
          </cell>
          <cell r="T5" t="str">
            <v>101HC</v>
          </cell>
          <cell r="W5" t="str">
            <v>생산계획</v>
          </cell>
          <cell r="AA5">
            <v>0</v>
          </cell>
          <cell r="AB5">
            <v>0</v>
          </cell>
        </row>
        <row r="6">
          <cell r="A6" t="str">
            <v>101HC출하실적</v>
          </cell>
          <cell r="B6" t="str">
            <v>101HC</v>
          </cell>
          <cell r="C6" t="str">
            <v>출하실적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101HC</v>
          </cell>
          <cell r="T6" t="str">
            <v>양지</v>
          </cell>
          <cell r="W6" t="str">
            <v>생산실적</v>
          </cell>
          <cell r="AA6">
            <v>0</v>
          </cell>
          <cell r="AB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 t="str">
            <v>101HC</v>
          </cell>
          <cell r="B7" t="str">
            <v>101HC</v>
          </cell>
          <cell r="O7" t="str">
            <v>101HC</v>
          </cell>
          <cell r="W7" t="str">
            <v>Diff</v>
          </cell>
          <cell r="AA7">
            <v>0</v>
          </cell>
          <cell r="AB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</row>
        <row r="8">
          <cell r="A8" t="str">
            <v>101HCPKG</v>
          </cell>
          <cell r="B8" t="str">
            <v>101HC</v>
          </cell>
          <cell r="C8" t="str">
            <v>PKG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101HC</v>
          </cell>
          <cell r="S8" t="str">
            <v>PKG(set)</v>
          </cell>
          <cell r="T8" t="str">
            <v>94WWS31R16ET00E3</v>
          </cell>
          <cell r="U8">
            <v>1</v>
          </cell>
          <cell r="V8">
            <v>27</v>
          </cell>
          <cell r="W8" t="str">
            <v>공급계획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01HC</v>
          </cell>
          <cell r="B9" t="str">
            <v>101HC</v>
          </cell>
          <cell r="O9" t="str">
            <v>101HC</v>
          </cell>
          <cell r="T9" t="str">
            <v>94WWS31R16ET00E3</v>
          </cell>
          <cell r="U9">
            <v>1</v>
          </cell>
          <cell r="V9">
            <v>27</v>
          </cell>
          <cell r="W9" t="str">
            <v>공급실적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01HC</v>
          </cell>
          <cell r="B10" t="str">
            <v>101HC</v>
          </cell>
          <cell r="O10" t="str">
            <v>101HC</v>
          </cell>
          <cell r="T10" t="str">
            <v>94WWS31R16ET00E3</v>
          </cell>
          <cell r="U10">
            <v>1</v>
          </cell>
          <cell r="V10">
            <v>27</v>
          </cell>
          <cell r="W10" t="str">
            <v>Diff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01HC</v>
          </cell>
          <cell r="B11" t="str">
            <v>101HC</v>
          </cell>
          <cell r="O11" t="str">
            <v>101HC</v>
          </cell>
          <cell r="S11" t="str">
            <v>PKG</v>
          </cell>
          <cell r="T11" t="str">
            <v>94WWS31R16ET00E3.</v>
          </cell>
          <cell r="U11">
            <v>1</v>
          </cell>
          <cell r="V11">
            <v>1</v>
          </cell>
          <cell r="W11" t="str">
            <v>공급계획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BH11">
            <v>0</v>
          </cell>
          <cell r="BI11">
            <v>0</v>
          </cell>
        </row>
        <row r="12">
          <cell r="A12" t="str">
            <v>101HC</v>
          </cell>
          <cell r="B12" t="str">
            <v>101HC</v>
          </cell>
          <cell r="O12" t="str">
            <v>101HC</v>
          </cell>
          <cell r="T12" t="str">
            <v>94WWS31R16ET00E3.</v>
          </cell>
          <cell r="U12">
            <v>1</v>
          </cell>
          <cell r="V12">
            <v>1</v>
          </cell>
          <cell r="W12" t="str">
            <v>공급실적</v>
          </cell>
          <cell r="AA12">
            <v>0</v>
          </cell>
          <cell r="AB12">
            <v>0</v>
          </cell>
        </row>
        <row r="13">
          <cell r="A13" t="str">
            <v>101HC</v>
          </cell>
          <cell r="B13" t="str">
            <v>101HC</v>
          </cell>
          <cell r="O13" t="str">
            <v>101HC</v>
          </cell>
          <cell r="T13" t="str">
            <v>94WWS31R16ET00E3.</v>
          </cell>
          <cell r="U13">
            <v>1</v>
          </cell>
          <cell r="V13">
            <v>1</v>
          </cell>
          <cell r="W13" t="str">
            <v>Diff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01HCFR4</v>
          </cell>
          <cell r="B14" t="str">
            <v>101HC</v>
          </cell>
          <cell r="C14" t="str">
            <v>FR4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101HC</v>
          </cell>
          <cell r="S14" t="str">
            <v>FR4</v>
          </cell>
          <cell r="T14" t="str">
            <v>2300KF6036B-H</v>
          </cell>
          <cell r="U14">
            <v>1</v>
          </cell>
          <cell r="V14">
            <v>1</v>
          </cell>
          <cell r="W14" t="str">
            <v>공급계획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BH14">
            <v>0</v>
          </cell>
          <cell r="BI14">
            <v>0</v>
          </cell>
        </row>
        <row r="15">
          <cell r="A15" t="str">
            <v>101HC</v>
          </cell>
          <cell r="B15" t="str">
            <v>101HC</v>
          </cell>
          <cell r="O15" t="str">
            <v>101HC</v>
          </cell>
          <cell r="T15" t="str">
            <v>2300KF6036B-H</v>
          </cell>
          <cell r="U15">
            <v>1</v>
          </cell>
          <cell r="V15">
            <v>1</v>
          </cell>
          <cell r="W15" t="str">
            <v>공급실적</v>
          </cell>
          <cell r="AA15">
            <v>0</v>
          </cell>
          <cell r="AB15">
            <v>0</v>
          </cell>
        </row>
        <row r="16">
          <cell r="A16" t="str">
            <v>101HC</v>
          </cell>
          <cell r="B16" t="str">
            <v>101HC</v>
          </cell>
          <cell r="O16" t="str">
            <v>101HC</v>
          </cell>
          <cell r="T16" t="str">
            <v>2300KF6036B-H</v>
          </cell>
          <cell r="U16">
            <v>1</v>
          </cell>
          <cell r="V16">
            <v>1</v>
          </cell>
          <cell r="W16" t="str">
            <v>Diff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01HCFPCB</v>
          </cell>
          <cell r="B17" t="str">
            <v>101HC</v>
          </cell>
          <cell r="C17" t="str">
            <v>FPCB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101HC</v>
          </cell>
          <cell r="S17" t="str">
            <v>FPCB</v>
          </cell>
          <cell r="T17" t="str">
            <v>2300KLZ106B-H</v>
          </cell>
          <cell r="U17">
            <v>1</v>
          </cell>
          <cell r="V17">
            <v>1</v>
          </cell>
          <cell r="W17" t="str">
            <v>공급계획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101HC</v>
          </cell>
          <cell r="B18" t="str">
            <v>101HC</v>
          </cell>
          <cell r="O18" t="str">
            <v>101HC</v>
          </cell>
          <cell r="T18" t="str">
            <v>2300KLZ106B-H</v>
          </cell>
          <cell r="U18">
            <v>1</v>
          </cell>
          <cell r="V18">
            <v>1</v>
          </cell>
          <cell r="W18" t="str">
            <v>공급실적</v>
          </cell>
          <cell r="AA18">
            <v>0</v>
          </cell>
          <cell r="AB18">
            <v>0</v>
          </cell>
        </row>
        <row r="19">
          <cell r="A19" t="str">
            <v>101HC</v>
          </cell>
          <cell r="B19" t="str">
            <v>101HC</v>
          </cell>
          <cell r="O19" t="str">
            <v>101HC</v>
          </cell>
          <cell r="T19" t="str">
            <v>2300KLZ106B-H</v>
          </cell>
          <cell r="U19">
            <v>1</v>
          </cell>
          <cell r="V19">
            <v>1</v>
          </cell>
          <cell r="W19" t="str">
            <v>Diff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5GFA생산계획</v>
          </cell>
          <cell r="B20" t="str">
            <v>15GFA</v>
          </cell>
          <cell r="C20" t="str">
            <v>생산계획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15GFA</v>
          </cell>
          <cell r="P20" t="str">
            <v>15GFA양지(60점)</v>
          </cell>
          <cell r="Q20">
            <v>3</v>
          </cell>
          <cell r="R20">
            <v>3</v>
          </cell>
          <cell r="T20" t="str">
            <v>15GFA</v>
          </cell>
          <cell r="W20" t="str">
            <v>생산계획</v>
          </cell>
          <cell r="AA20">
            <v>3000</v>
          </cell>
          <cell r="AB20">
            <v>0</v>
          </cell>
          <cell r="AE20">
            <v>993</v>
          </cell>
          <cell r="AZ20">
            <v>3000</v>
          </cell>
        </row>
        <row r="21">
          <cell r="A21" t="str">
            <v>15GFA출하실적</v>
          </cell>
          <cell r="B21" t="str">
            <v>15GFA</v>
          </cell>
          <cell r="C21" t="str">
            <v>출하실적</v>
          </cell>
          <cell r="F21">
            <v>99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15GFA</v>
          </cell>
          <cell r="W21" t="str">
            <v>생산실적</v>
          </cell>
          <cell r="AA21">
            <v>993</v>
          </cell>
          <cell r="AB21">
            <v>993</v>
          </cell>
          <cell r="AE21">
            <v>993</v>
          </cell>
        </row>
        <row r="22">
          <cell r="A22" t="str">
            <v>15GFA</v>
          </cell>
          <cell r="B22" t="str">
            <v>15GFA</v>
          </cell>
          <cell r="O22" t="str">
            <v>15GFA</v>
          </cell>
          <cell r="W22" t="str">
            <v>Diff</v>
          </cell>
          <cell r="AA22">
            <v>-2007</v>
          </cell>
          <cell r="AB22">
            <v>993</v>
          </cell>
          <cell r="AE22">
            <v>99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-300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5GFAPKG</v>
          </cell>
          <cell r="B23" t="str">
            <v>15GFA</v>
          </cell>
          <cell r="C23" t="str">
            <v>PKG</v>
          </cell>
          <cell r="D23">
            <v>9</v>
          </cell>
          <cell r="E23">
            <v>0</v>
          </cell>
          <cell r="G23">
            <v>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15GFA</v>
          </cell>
          <cell r="S23" t="str">
            <v>PKG(set)</v>
          </cell>
          <cell r="T23" t="str">
            <v>2DTG16617TA-F</v>
          </cell>
          <cell r="U23">
            <v>1</v>
          </cell>
          <cell r="V23">
            <v>60</v>
          </cell>
          <cell r="W23" t="str">
            <v>공급계획</v>
          </cell>
          <cell r="X23">
            <v>9</v>
          </cell>
          <cell r="Y23">
            <v>9</v>
          </cell>
          <cell r="Z23">
            <v>0</v>
          </cell>
          <cell r="AA23">
            <v>1002</v>
          </cell>
          <cell r="AB23">
            <v>0</v>
          </cell>
          <cell r="AC23">
            <v>0</v>
          </cell>
          <cell r="AD23">
            <v>1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5GFA</v>
          </cell>
          <cell r="B24" t="str">
            <v>15GFA</v>
          </cell>
          <cell r="O24" t="str">
            <v>15GFA</v>
          </cell>
          <cell r="T24" t="str">
            <v>2DTG16617TA-F</v>
          </cell>
          <cell r="U24">
            <v>1</v>
          </cell>
          <cell r="V24">
            <v>60</v>
          </cell>
          <cell r="W24" t="str">
            <v>공급실적</v>
          </cell>
          <cell r="AA24">
            <v>1002</v>
          </cell>
          <cell r="AB24">
            <v>0</v>
          </cell>
          <cell r="AC24">
            <v>0</v>
          </cell>
          <cell r="AD24">
            <v>100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5GFA</v>
          </cell>
          <cell r="B25" t="str">
            <v>15GFA</v>
          </cell>
          <cell r="O25" t="str">
            <v>15GFA</v>
          </cell>
          <cell r="T25" t="str">
            <v>2DTG16617TA-F</v>
          </cell>
          <cell r="U25">
            <v>1</v>
          </cell>
          <cell r="V25">
            <v>60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5GFA</v>
          </cell>
          <cell r="B26" t="str">
            <v>15GFA</v>
          </cell>
          <cell r="O26" t="str">
            <v>15GFA</v>
          </cell>
          <cell r="S26" t="str">
            <v>PKG</v>
          </cell>
          <cell r="T26" t="str">
            <v>2DTG16617TA-F.</v>
          </cell>
          <cell r="U26">
            <v>1</v>
          </cell>
          <cell r="V26">
            <v>1</v>
          </cell>
          <cell r="W26" t="str">
            <v>공급계획</v>
          </cell>
          <cell r="X26">
            <v>540</v>
          </cell>
          <cell r="Y26">
            <v>540</v>
          </cell>
          <cell r="AA26">
            <v>60120</v>
          </cell>
          <cell r="AB26">
            <v>0</v>
          </cell>
          <cell r="AC26">
            <v>0</v>
          </cell>
          <cell r="AD26">
            <v>60120</v>
          </cell>
          <cell r="BB26">
            <v>0</v>
          </cell>
          <cell r="BC26">
            <v>0</v>
          </cell>
          <cell r="BH26">
            <v>0</v>
          </cell>
          <cell r="BI26">
            <v>0</v>
          </cell>
        </row>
        <row r="27">
          <cell r="A27" t="str">
            <v>15GFA</v>
          </cell>
          <cell r="B27" t="str">
            <v>15GFA</v>
          </cell>
          <cell r="O27" t="str">
            <v>15GFA</v>
          </cell>
          <cell r="T27" t="str">
            <v>2DTG16617TA-F.</v>
          </cell>
          <cell r="U27">
            <v>1</v>
          </cell>
          <cell r="V27">
            <v>1</v>
          </cell>
          <cell r="W27" t="str">
            <v>공급실적</v>
          </cell>
          <cell r="AA27">
            <v>60120</v>
          </cell>
          <cell r="AB27">
            <v>0</v>
          </cell>
          <cell r="AD27">
            <v>60120</v>
          </cell>
        </row>
        <row r="28">
          <cell r="A28" t="str">
            <v>15GFA</v>
          </cell>
          <cell r="B28" t="str">
            <v>15GFA</v>
          </cell>
          <cell r="O28" t="str">
            <v>15GFA</v>
          </cell>
          <cell r="T28" t="str">
            <v>2DTG16617TA-F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5GFAFPCB</v>
          </cell>
          <cell r="B29" t="str">
            <v>15GFA</v>
          </cell>
          <cell r="C29" t="str">
            <v>FPCB</v>
          </cell>
          <cell r="D29">
            <v>2917</v>
          </cell>
          <cell r="E29">
            <v>0</v>
          </cell>
          <cell r="G29">
            <v>2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15GFA</v>
          </cell>
          <cell r="S29" t="str">
            <v>FPCB</v>
          </cell>
          <cell r="T29" t="str">
            <v>2300KLZ083A-F</v>
          </cell>
          <cell r="U29">
            <v>1</v>
          </cell>
          <cell r="V29">
            <v>1</v>
          </cell>
          <cell r="W29" t="str">
            <v>공급계획</v>
          </cell>
          <cell r="X29">
            <v>2917</v>
          </cell>
          <cell r="Y29">
            <v>2917</v>
          </cell>
          <cell r="AA29">
            <v>3910</v>
          </cell>
          <cell r="AB29">
            <v>0</v>
          </cell>
          <cell r="AC29">
            <v>0</v>
          </cell>
          <cell r="AD29">
            <v>3910</v>
          </cell>
          <cell r="BB29">
            <v>0</v>
          </cell>
          <cell r="BC29">
            <v>0</v>
          </cell>
        </row>
        <row r="30">
          <cell r="A30" t="str">
            <v>15GFA</v>
          </cell>
          <cell r="B30" t="str">
            <v>15GFA</v>
          </cell>
          <cell r="O30" t="str">
            <v>15GFA</v>
          </cell>
          <cell r="T30" t="str">
            <v>2300KLZ083A-F</v>
          </cell>
          <cell r="U30">
            <v>1</v>
          </cell>
          <cell r="V30">
            <v>1</v>
          </cell>
          <cell r="W30" t="str">
            <v>공급실적</v>
          </cell>
          <cell r="AA30">
            <v>3910</v>
          </cell>
          <cell r="AB30">
            <v>0</v>
          </cell>
          <cell r="AD30">
            <v>3910</v>
          </cell>
        </row>
        <row r="31">
          <cell r="A31" t="str">
            <v>15GFA</v>
          </cell>
          <cell r="B31" t="str">
            <v>15GFA</v>
          </cell>
          <cell r="O31" t="str">
            <v>15GFA</v>
          </cell>
          <cell r="T31" t="str">
            <v>2300KLZ083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7HFA생산계획</v>
          </cell>
          <cell r="B32" t="str">
            <v>17HFA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17HFA</v>
          </cell>
          <cell r="P32" t="str">
            <v>17HFA양지(84점)</v>
          </cell>
          <cell r="T32" t="str">
            <v>17HFA</v>
          </cell>
          <cell r="W32" t="str">
            <v>생산계획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BI32">
            <v>0</v>
          </cell>
        </row>
        <row r="33">
          <cell r="A33" t="str">
            <v>17HFA출하실적</v>
          </cell>
          <cell r="B33" t="str">
            <v>17HFA</v>
          </cell>
          <cell r="C33" t="str">
            <v>출하실적</v>
          </cell>
          <cell r="F33">
            <v>46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17HFA</v>
          </cell>
          <cell r="W33" t="str">
            <v>생산실적</v>
          </cell>
          <cell r="AA33">
            <v>4699</v>
          </cell>
          <cell r="AB33">
            <v>4699</v>
          </cell>
          <cell r="AF33">
            <v>1783</v>
          </cell>
          <cell r="AG33">
            <v>2916</v>
          </cell>
        </row>
        <row r="34">
          <cell r="A34" t="str">
            <v>17HFA</v>
          </cell>
          <cell r="B34" t="str">
            <v>17HFA</v>
          </cell>
          <cell r="O34" t="str">
            <v>17HFA</v>
          </cell>
          <cell r="W34" t="str">
            <v>Diff</v>
          </cell>
          <cell r="AA34">
            <v>4699</v>
          </cell>
          <cell r="AB34">
            <v>4699</v>
          </cell>
          <cell r="AE34">
            <v>0</v>
          </cell>
          <cell r="AF34">
            <v>1783</v>
          </cell>
          <cell r="AG34">
            <v>2916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7HFAPKG</v>
          </cell>
          <cell r="B35" t="str">
            <v>17HFA</v>
          </cell>
          <cell r="C35" t="str">
            <v>PKG</v>
          </cell>
          <cell r="D35">
            <v>842.08333333333337</v>
          </cell>
          <cell r="E35">
            <v>0</v>
          </cell>
          <cell r="G35">
            <v>842.0833333333333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17HFA</v>
          </cell>
          <cell r="S35" t="str">
            <v>PKG(set)</v>
          </cell>
          <cell r="T35" t="str">
            <v>2DTG16617TB-F</v>
          </cell>
          <cell r="U35">
            <v>1</v>
          </cell>
          <cell r="V35">
            <v>84</v>
          </cell>
          <cell r="W35" t="str">
            <v>공급계획</v>
          </cell>
          <cell r="X35">
            <v>842.08333333333337</v>
          </cell>
          <cell r="Y35">
            <v>842.08333333333337</v>
          </cell>
          <cell r="Z35">
            <v>0</v>
          </cell>
          <cell r="AA35">
            <v>41.083333333333336</v>
          </cell>
          <cell r="AB35">
            <v>0</v>
          </cell>
          <cell r="AC35">
            <v>0</v>
          </cell>
          <cell r="AD35">
            <v>41.083333333333336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7HFA</v>
          </cell>
          <cell r="B36" t="str">
            <v>17HFA</v>
          </cell>
          <cell r="O36" t="str">
            <v>17HFA</v>
          </cell>
          <cell r="T36" t="str">
            <v>2DTG16617TB-F</v>
          </cell>
          <cell r="U36">
            <v>1</v>
          </cell>
          <cell r="V36">
            <v>84</v>
          </cell>
          <cell r="W36" t="str">
            <v>공급실적</v>
          </cell>
          <cell r="AA36">
            <v>5541.083333333333</v>
          </cell>
          <cell r="AB36">
            <v>5500</v>
          </cell>
          <cell r="AC36">
            <v>0</v>
          </cell>
          <cell r="AD36">
            <v>41.083333333333336</v>
          </cell>
          <cell r="AE36">
            <v>0</v>
          </cell>
          <cell r="AF36">
            <v>550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7HFA</v>
          </cell>
          <cell r="B37" t="str">
            <v>17HFA</v>
          </cell>
          <cell r="O37" t="str">
            <v>17HFA</v>
          </cell>
          <cell r="T37" t="str">
            <v>2DTG16617TB-F</v>
          </cell>
          <cell r="U37">
            <v>1</v>
          </cell>
          <cell r="V37">
            <v>84</v>
          </cell>
          <cell r="W37" t="str">
            <v>Diff</v>
          </cell>
          <cell r="AA37">
            <v>5500</v>
          </cell>
          <cell r="AB37">
            <v>5500</v>
          </cell>
          <cell r="AC37">
            <v>0</v>
          </cell>
          <cell r="AD37">
            <v>0</v>
          </cell>
          <cell r="AE37">
            <v>0</v>
          </cell>
          <cell r="AF37">
            <v>550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7HFA</v>
          </cell>
          <cell r="B38" t="str">
            <v>17HFA</v>
          </cell>
          <cell r="O38" t="str">
            <v>17HFA</v>
          </cell>
          <cell r="S38" t="str">
            <v>PKG</v>
          </cell>
          <cell r="T38" t="str">
            <v>2DTG16617TB-F.</v>
          </cell>
          <cell r="U38">
            <v>1</v>
          </cell>
          <cell r="V38">
            <v>1</v>
          </cell>
          <cell r="W38" t="str">
            <v>공급계획</v>
          </cell>
          <cell r="X38">
            <v>70735</v>
          </cell>
          <cell r="Y38">
            <v>70735</v>
          </cell>
          <cell r="AA38">
            <v>3451</v>
          </cell>
          <cell r="AB38">
            <v>0</v>
          </cell>
          <cell r="AC38">
            <v>0</v>
          </cell>
          <cell r="AD38">
            <v>3451</v>
          </cell>
          <cell r="BH38">
            <v>0</v>
          </cell>
          <cell r="BI38">
            <v>0</v>
          </cell>
        </row>
        <row r="39">
          <cell r="A39" t="str">
            <v>17HFA</v>
          </cell>
          <cell r="B39" t="str">
            <v>17HFA</v>
          </cell>
          <cell r="O39" t="str">
            <v>17HFA</v>
          </cell>
          <cell r="T39" t="str">
            <v>2DTG16617TB-F.</v>
          </cell>
          <cell r="U39">
            <v>1</v>
          </cell>
          <cell r="V39">
            <v>1</v>
          </cell>
          <cell r="W39" t="str">
            <v>공급실적</v>
          </cell>
          <cell r="AA39">
            <v>465451</v>
          </cell>
          <cell r="AB39">
            <v>462000</v>
          </cell>
          <cell r="AD39">
            <v>3451</v>
          </cell>
          <cell r="AF39">
            <v>462000</v>
          </cell>
          <cell r="AG39">
            <v>462000</v>
          </cell>
        </row>
        <row r="40">
          <cell r="A40" t="str">
            <v>17HFA</v>
          </cell>
          <cell r="B40" t="str">
            <v>17HFA</v>
          </cell>
          <cell r="O40" t="str">
            <v>17HFA</v>
          </cell>
          <cell r="T40" t="str">
            <v>2DTG16617TB-F.</v>
          </cell>
          <cell r="U40">
            <v>1</v>
          </cell>
          <cell r="V40">
            <v>1</v>
          </cell>
          <cell r="W40" t="str">
            <v>Diff</v>
          </cell>
          <cell r="AA40">
            <v>462000</v>
          </cell>
          <cell r="AB40">
            <v>462000</v>
          </cell>
          <cell r="AC40">
            <v>0</v>
          </cell>
          <cell r="AD40">
            <v>0</v>
          </cell>
          <cell r="AE40">
            <v>0</v>
          </cell>
          <cell r="AF40">
            <v>462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7HFAFPCB</v>
          </cell>
          <cell r="B41" t="str">
            <v>17HFA</v>
          </cell>
          <cell r="C41" t="str">
            <v>FPCB</v>
          </cell>
          <cell r="D41">
            <v>300</v>
          </cell>
          <cell r="E41">
            <v>0</v>
          </cell>
          <cell r="G41">
            <v>3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17HFA</v>
          </cell>
          <cell r="S41" t="str">
            <v>FPCB</v>
          </cell>
          <cell r="T41" t="str">
            <v>2300KLZ105A-H</v>
          </cell>
          <cell r="U41">
            <v>2</v>
          </cell>
          <cell r="V41">
            <v>1</v>
          </cell>
          <cell r="W41" t="str">
            <v>공급계획</v>
          </cell>
          <cell r="X41">
            <v>300</v>
          </cell>
          <cell r="Y41">
            <v>300</v>
          </cell>
          <cell r="AA41">
            <v>-1</v>
          </cell>
          <cell r="AB41">
            <v>0</v>
          </cell>
          <cell r="AC41">
            <v>-900</v>
          </cell>
          <cell r="AD41">
            <v>899</v>
          </cell>
        </row>
        <row r="42">
          <cell r="A42" t="str">
            <v>17HFA</v>
          </cell>
          <cell r="B42" t="str">
            <v>17HFA</v>
          </cell>
          <cell r="O42" t="str">
            <v>17HFA</v>
          </cell>
          <cell r="T42" t="str">
            <v>2300KLZ105A-H</v>
          </cell>
          <cell r="U42">
            <v>2</v>
          </cell>
          <cell r="V42">
            <v>1</v>
          </cell>
          <cell r="W42" t="str">
            <v>공급실적</v>
          </cell>
          <cell r="AA42">
            <v>4999</v>
          </cell>
          <cell r="AB42">
            <v>5000</v>
          </cell>
          <cell r="AC42">
            <v>-900</v>
          </cell>
          <cell r="AD42">
            <v>899</v>
          </cell>
          <cell r="AJ42">
            <v>5000</v>
          </cell>
          <cell r="AS42">
            <v>2100</v>
          </cell>
        </row>
        <row r="43">
          <cell r="A43" t="str">
            <v>17HFA</v>
          </cell>
          <cell r="B43" t="str">
            <v>17HFA</v>
          </cell>
          <cell r="O43" t="str">
            <v>17HFA</v>
          </cell>
          <cell r="T43" t="str">
            <v>2300KLZ105A-H</v>
          </cell>
          <cell r="U43">
            <v>2</v>
          </cell>
          <cell r="V43">
            <v>1</v>
          </cell>
          <cell r="W43" t="str">
            <v>Diff</v>
          </cell>
          <cell r="AA43">
            <v>500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4FL생산계획</v>
          </cell>
          <cell r="B44" t="str">
            <v>154FL</v>
          </cell>
          <cell r="C44" t="str">
            <v>생산계획</v>
          </cell>
          <cell r="F44">
            <v>2000</v>
          </cell>
          <cell r="H44">
            <v>0</v>
          </cell>
          <cell r="I44">
            <v>0</v>
          </cell>
          <cell r="J44">
            <v>0</v>
          </cell>
          <cell r="K44">
            <v>3000</v>
          </cell>
          <cell r="L44">
            <v>0</v>
          </cell>
          <cell r="M44">
            <v>1500</v>
          </cell>
          <cell r="O44" t="str">
            <v>154FL</v>
          </cell>
          <cell r="P44" t="str">
            <v>154FL양지(66점)</v>
          </cell>
          <cell r="Q44">
            <v>28</v>
          </cell>
          <cell r="R44">
            <v>28</v>
          </cell>
          <cell r="T44" t="str">
            <v>154FL</v>
          </cell>
          <cell r="W44" t="str">
            <v>생산계획</v>
          </cell>
          <cell r="AA44">
            <v>28000</v>
          </cell>
          <cell r="AB44">
            <v>2000</v>
          </cell>
          <cell r="AK44">
            <v>2000</v>
          </cell>
          <cell r="AO44">
            <v>3000</v>
          </cell>
          <cell r="AQ44">
            <v>1500</v>
          </cell>
          <cell r="AS44">
            <v>1500</v>
          </cell>
          <cell r="AV44">
            <v>3000</v>
          </cell>
          <cell r="AW44">
            <v>3000</v>
          </cell>
          <cell r="AX44">
            <v>1500</v>
          </cell>
          <cell r="AZ44">
            <v>500</v>
          </cell>
          <cell r="BB44">
            <v>3000</v>
          </cell>
          <cell r="BC44">
            <v>3000</v>
          </cell>
          <cell r="BD44">
            <v>2000</v>
          </cell>
          <cell r="BE44">
            <v>2000</v>
          </cell>
          <cell r="BG44">
            <v>2000</v>
          </cell>
        </row>
        <row r="45">
          <cell r="A45" t="str">
            <v>154FL출하실적</v>
          </cell>
          <cell r="B45" t="str">
            <v>154FL</v>
          </cell>
          <cell r="C45" t="str">
            <v>출하실적</v>
          </cell>
          <cell r="F45">
            <v>8454</v>
          </cell>
          <cell r="H45">
            <v>0</v>
          </cell>
          <cell r="I45">
            <v>226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154FL</v>
          </cell>
          <cell r="T45" t="str">
            <v>양지</v>
          </cell>
          <cell r="W45" t="str">
            <v>생산실적</v>
          </cell>
          <cell r="AA45">
            <v>10722</v>
          </cell>
          <cell r="AB45">
            <v>8454</v>
          </cell>
          <cell r="AE45">
            <v>1404</v>
          </cell>
          <cell r="AF45">
            <v>1429</v>
          </cell>
          <cell r="AG45">
            <v>3175</v>
          </cell>
          <cell r="AH45">
            <v>1271</v>
          </cell>
          <cell r="AI45">
            <v>1175</v>
          </cell>
          <cell r="AM45">
            <v>2268</v>
          </cell>
        </row>
        <row r="46">
          <cell r="A46" t="str">
            <v>154FL</v>
          </cell>
          <cell r="B46" t="str">
            <v>154FL</v>
          </cell>
          <cell r="O46" t="str">
            <v>154FL</v>
          </cell>
          <cell r="T46" t="str">
            <v>LANWS154FK</v>
          </cell>
          <cell r="W46" t="str">
            <v>Diff</v>
          </cell>
          <cell r="AA46">
            <v>-17278</v>
          </cell>
          <cell r="AB46">
            <v>6454</v>
          </cell>
          <cell r="AE46">
            <v>1404</v>
          </cell>
          <cell r="AF46">
            <v>1429</v>
          </cell>
          <cell r="AG46">
            <v>3175</v>
          </cell>
          <cell r="AH46">
            <v>1271</v>
          </cell>
          <cell r="AI46">
            <v>1175</v>
          </cell>
          <cell r="AJ46">
            <v>0</v>
          </cell>
          <cell r="AK46">
            <v>-2000</v>
          </cell>
          <cell r="AL46">
            <v>0</v>
          </cell>
          <cell r="AM46">
            <v>2268</v>
          </cell>
          <cell r="AN46">
            <v>0</v>
          </cell>
          <cell r="AO46">
            <v>-3000</v>
          </cell>
          <cell r="AP46">
            <v>0</v>
          </cell>
          <cell r="AQ46">
            <v>-1500</v>
          </cell>
          <cell r="AR46">
            <v>0</v>
          </cell>
          <cell r="AS46">
            <v>-1500</v>
          </cell>
          <cell r="AT46">
            <v>0</v>
          </cell>
          <cell r="AU46">
            <v>0</v>
          </cell>
          <cell r="AV46">
            <v>-3000</v>
          </cell>
          <cell r="AW46">
            <v>-3000</v>
          </cell>
          <cell r="AX46">
            <v>-1500</v>
          </cell>
          <cell r="AY46">
            <v>0</v>
          </cell>
          <cell r="AZ46">
            <v>-500</v>
          </cell>
          <cell r="BA46">
            <v>0</v>
          </cell>
          <cell r="BB46">
            <v>-3000</v>
          </cell>
          <cell r="BC46">
            <v>-3000</v>
          </cell>
          <cell r="BD46">
            <v>-2000</v>
          </cell>
          <cell r="BE46">
            <v>-2000</v>
          </cell>
          <cell r="BF46">
            <v>0</v>
          </cell>
          <cell r="BG46">
            <v>-2000</v>
          </cell>
          <cell r="BH46">
            <v>0</v>
          </cell>
          <cell r="BI46">
            <v>0</v>
          </cell>
        </row>
        <row r="47">
          <cell r="A47" t="str">
            <v>154FLPKG</v>
          </cell>
          <cell r="B47" t="str">
            <v>154FL</v>
          </cell>
          <cell r="C47" t="str">
            <v>PKG</v>
          </cell>
          <cell r="D47">
            <v>-2097.2727272727275</v>
          </cell>
          <cell r="E47">
            <v>0</v>
          </cell>
          <cell r="G47">
            <v>-6597.2727272727279</v>
          </cell>
          <cell r="H47">
            <v>0</v>
          </cell>
          <cell r="I47">
            <v>0</v>
          </cell>
          <cell r="J47">
            <v>0</v>
          </cell>
          <cell r="K47">
            <v>3000</v>
          </cell>
          <cell r="L47">
            <v>0</v>
          </cell>
          <cell r="M47">
            <v>1500</v>
          </cell>
          <cell r="O47" t="str">
            <v>154FL</v>
          </cell>
          <cell r="S47" t="str">
            <v>PKG(set)</v>
          </cell>
          <cell r="T47" t="str">
            <v>2DL1661AATC-R</v>
          </cell>
          <cell r="U47">
            <v>1</v>
          </cell>
          <cell r="V47">
            <v>66</v>
          </cell>
          <cell r="W47" t="str">
            <v>공급계획</v>
          </cell>
          <cell r="X47">
            <v>-6597.2727272727279</v>
          </cell>
          <cell r="Y47">
            <v>-2097.2727272727275</v>
          </cell>
          <cell r="Z47">
            <v>0</v>
          </cell>
          <cell r="AA47">
            <v>29261.090909090908</v>
          </cell>
          <cell r="AB47">
            <v>2272.7272727272725</v>
          </cell>
          <cell r="AC47">
            <v>0</v>
          </cell>
          <cell r="AD47">
            <v>124.7272727272727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272.7272727272725</v>
          </cell>
          <cell r="AK47">
            <v>0</v>
          </cell>
          <cell r="AL47">
            <v>0</v>
          </cell>
          <cell r="AM47">
            <v>0</v>
          </cell>
          <cell r="AN47">
            <v>3045.4545454545455</v>
          </cell>
          <cell r="AO47">
            <v>0</v>
          </cell>
          <cell r="AP47">
            <v>3045.4545454545455</v>
          </cell>
          <cell r="AQ47">
            <v>0</v>
          </cell>
          <cell r="AR47">
            <v>0</v>
          </cell>
          <cell r="AS47">
            <v>0</v>
          </cell>
          <cell r="AT47">
            <v>1909.090909090909</v>
          </cell>
          <cell r="AU47">
            <v>1909.090909090909</v>
          </cell>
          <cell r="AV47">
            <v>1909.090909090909</v>
          </cell>
          <cell r="AW47">
            <v>1909.090909090909</v>
          </cell>
          <cell r="AX47">
            <v>1909.090909090909</v>
          </cell>
          <cell r="AY47">
            <v>0</v>
          </cell>
          <cell r="AZ47">
            <v>0</v>
          </cell>
          <cell r="BA47">
            <v>5636.363636363636</v>
          </cell>
          <cell r="BB47">
            <v>0</v>
          </cell>
          <cell r="BC47">
            <v>1909.090909090909</v>
          </cell>
          <cell r="BD47">
            <v>1909.090909090909</v>
          </cell>
          <cell r="BE47">
            <v>1772.727272727272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 t="str">
            <v>154FL</v>
          </cell>
          <cell r="B48" t="str">
            <v>154FL</v>
          </cell>
          <cell r="O48" t="str">
            <v>154FL</v>
          </cell>
          <cell r="T48" t="str">
            <v>2DL1661AATC-R</v>
          </cell>
          <cell r="U48">
            <v>1</v>
          </cell>
          <cell r="V48">
            <v>66</v>
          </cell>
          <cell r="W48" t="str">
            <v>공급실적</v>
          </cell>
          <cell r="AA48">
            <v>8624.7272727272721</v>
          </cell>
          <cell r="AB48">
            <v>8500</v>
          </cell>
          <cell r="AC48">
            <v>0</v>
          </cell>
          <cell r="AD48">
            <v>124.72727272727273</v>
          </cell>
          <cell r="AE48">
            <v>1090.909090909091</v>
          </cell>
          <cell r="AF48">
            <v>0</v>
          </cell>
          <cell r="AG48">
            <v>7409.09090909090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 t="str">
            <v>154FL</v>
          </cell>
          <cell r="B49" t="str">
            <v>154FL</v>
          </cell>
          <cell r="O49" t="str">
            <v>154FL</v>
          </cell>
          <cell r="T49" t="str">
            <v>2DL1661AATC-R</v>
          </cell>
          <cell r="U49">
            <v>1</v>
          </cell>
          <cell r="V49">
            <v>66</v>
          </cell>
          <cell r="W49" t="str">
            <v>Diff</v>
          </cell>
          <cell r="AA49">
            <v>-20636.363636363632</v>
          </cell>
          <cell r="AB49">
            <v>6227.2727272727279</v>
          </cell>
          <cell r="AC49">
            <v>0</v>
          </cell>
          <cell r="AE49">
            <v>1090.909090909091</v>
          </cell>
          <cell r="AF49">
            <v>0</v>
          </cell>
          <cell r="AG49">
            <v>7409.090909090909</v>
          </cell>
          <cell r="AH49">
            <v>0</v>
          </cell>
          <cell r="AI49">
            <v>0</v>
          </cell>
          <cell r="AJ49">
            <v>-2272.7272727272725</v>
          </cell>
          <cell r="AK49">
            <v>0</v>
          </cell>
          <cell r="AL49">
            <v>0</v>
          </cell>
          <cell r="AM49">
            <v>0</v>
          </cell>
          <cell r="AN49">
            <v>-3045.4545454545455</v>
          </cell>
          <cell r="AO49">
            <v>0</v>
          </cell>
          <cell r="AP49">
            <v>-3045.4545454545455</v>
          </cell>
          <cell r="AQ49">
            <v>0</v>
          </cell>
          <cell r="AR49">
            <v>0</v>
          </cell>
          <cell r="AS49">
            <v>0</v>
          </cell>
          <cell r="AT49">
            <v>-1909.090909090909</v>
          </cell>
          <cell r="AU49">
            <v>-1909.090909090909</v>
          </cell>
          <cell r="AV49">
            <v>-1909.090909090909</v>
          </cell>
          <cell r="AW49">
            <v>-1909.090909090909</v>
          </cell>
          <cell r="AX49">
            <v>-1909.090909090909</v>
          </cell>
          <cell r="AY49">
            <v>0</v>
          </cell>
          <cell r="AZ49">
            <v>0</v>
          </cell>
          <cell r="BA49">
            <v>-5636.363636363636</v>
          </cell>
          <cell r="BB49">
            <v>0</v>
          </cell>
          <cell r="BC49">
            <v>-1909.090909090909</v>
          </cell>
          <cell r="BD49">
            <v>-1909.090909090909</v>
          </cell>
          <cell r="BE49">
            <v>-1772.727272727272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4FL</v>
          </cell>
          <cell r="B50" t="str">
            <v>154FL</v>
          </cell>
          <cell r="O50" t="str">
            <v>154FL</v>
          </cell>
          <cell r="S50" t="str">
            <v>PKG</v>
          </cell>
          <cell r="T50" t="str">
            <v>2DL1661AATC-R.</v>
          </cell>
          <cell r="U50">
            <v>1</v>
          </cell>
          <cell r="V50">
            <v>1</v>
          </cell>
          <cell r="W50" t="str">
            <v>공급계획</v>
          </cell>
          <cell r="X50">
            <v>-435420.00000000006</v>
          </cell>
          <cell r="Y50">
            <v>-138420</v>
          </cell>
          <cell r="AA50">
            <v>1931232</v>
          </cell>
          <cell r="AB50">
            <v>150000</v>
          </cell>
          <cell r="AC50">
            <v>0</v>
          </cell>
          <cell r="AD50">
            <v>823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50000</v>
          </cell>
          <cell r="AK50">
            <v>0</v>
          </cell>
          <cell r="AL50">
            <v>0</v>
          </cell>
          <cell r="AM50">
            <v>0</v>
          </cell>
          <cell r="AN50">
            <v>201000</v>
          </cell>
          <cell r="AO50">
            <v>0</v>
          </cell>
          <cell r="AP50">
            <v>201000</v>
          </cell>
          <cell r="AQ50">
            <v>0</v>
          </cell>
          <cell r="AR50">
            <v>0</v>
          </cell>
          <cell r="AS50">
            <v>0</v>
          </cell>
          <cell r="AT50">
            <v>126000</v>
          </cell>
          <cell r="AU50">
            <v>126000</v>
          </cell>
          <cell r="AV50">
            <v>126000</v>
          </cell>
          <cell r="AW50">
            <v>126000</v>
          </cell>
          <cell r="AX50">
            <v>126000</v>
          </cell>
          <cell r="AY50">
            <v>0</v>
          </cell>
          <cell r="AZ50">
            <v>0</v>
          </cell>
          <cell r="BA50">
            <v>372000</v>
          </cell>
          <cell r="BB50">
            <v>0</v>
          </cell>
          <cell r="BC50">
            <v>126000</v>
          </cell>
          <cell r="BD50">
            <v>126000</v>
          </cell>
          <cell r="BE50">
            <v>11700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4FL</v>
          </cell>
          <cell r="B51" t="str">
            <v>154FL</v>
          </cell>
          <cell r="O51" t="str">
            <v>154FL</v>
          </cell>
          <cell r="T51" t="str">
            <v>2DL1661AATC-R.</v>
          </cell>
          <cell r="U51">
            <v>1</v>
          </cell>
          <cell r="V51">
            <v>1</v>
          </cell>
          <cell r="W51" t="str">
            <v>공급실적</v>
          </cell>
          <cell r="AA51">
            <v>569232</v>
          </cell>
          <cell r="AB51">
            <v>561000</v>
          </cell>
          <cell r="AD51">
            <v>8232</v>
          </cell>
          <cell r="AE51">
            <v>72000</v>
          </cell>
          <cell r="AG51">
            <v>489000</v>
          </cell>
        </row>
        <row r="52">
          <cell r="A52" t="str">
            <v>154FL</v>
          </cell>
          <cell r="B52" t="str">
            <v>154FL</v>
          </cell>
          <cell r="O52" t="str">
            <v>154FL</v>
          </cell>
          <cell r="T52" t="str">
            <v>2DL1661AATC-R.</v>
          </cell>
          <cell r="U52">
            <v>1</v>
          </cell>
          <cell r="V52">
            <v>1</v>
          </cell>
          <cell r="W52" t="str">
            <v>Diff</v>
          </cell>
          <cell r="AA52">
            <v>-1362000</v>
          </cell>
          <cell r="AB52">
            <v>411000</v>
          </cell>
          <cell r="AC52">
            <v>0</v>
          </cell>
          <cell r="AE52">
            <v>72000</v>
          </cell>
          <cell r="AF52">
            <v>0</v>
          </cell>
          <cell r="AG52">
            <v>489000</v>
          </cell>
          <cell r="AH52">
            <v>0</v>
          </cell>
          <cell r="AI52">
            <v>0</v>
          </cell>
          <cell r="AJ52">
            <v>-150000</v>
          </cell>
          <cell r="AK52">
            <v>0</v>
          </cell>
          <cell r="AL52">
            <v>0</v>
          </cell>
          <cell r="AM52">
            <v>0</v>
          </cell>
          <cell r="AN52">
            <v>-201000</v>
          </cell>
          <cell r="AO52">
            <v>0</v>
          </cell>
          <cell r="AP52">
            <v>-201000</v>
          </cell>
          <cell r="AQ52">
            <v>0</v>
          </cell>
          <cell r="AR52">
            <v>0</v>
          </cell>
          <cell r="AS52">
            <v>0</v>
          </cell>
          <cell r="AT52">
            <v>-126000</v>
          </cell>
          <cell r="AU52">
            <v>-126000</v>
          </cell>
          <cell r="AV52">
            <v>-126000</v>
          </cell>
          <cell r="AW52">
            <v>-126000</v>
          </cell>
          <cell r="AX52">
            <v>-126000</v>
          </cell>
          <cell r="AY52">
            <v>0</v>
          </cell>
          <cell r="AZ52">
            <v>0</v>
          </cell>
          <cell r="BA52">
            <v>-372000</v>
          </cell>
          <cell r="BB52">
            <v>0</v>
          </cell>
          <cell r="BC52">
            <v>-126000</v>
          </cell>
          <cell r="BD52">
            <v>-126000</v>
          </cell>
          <cell r="BE52">
            <v>-11700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4FLFPCB</v>
          </cell>
          <cell r="B53" t="str">
            <v>154FL</v>
          </cell>
          <cell r="C53" t="str">
            <v>FPCB</v>
          </cell>
          <cell r="D53">
            <v>14891</v>
          </cell>
          <cell r="E53">
            <v>0</v>
          </cell>
          <cell r="G53">
            <v>10391</v>
          </cell>
          <cell r="H53">
            <v>0</v>
          </cell>
          <cell r="I53">
            <v>0</v>
          </cell>
          <cell r="J53">
            <v>0</v>
          </cell>
          <cell r="K53">
            <v>3000</v>
          </cell>
          <cell r="L53">
            <v>0</v>
          </cell>
          <cell r="M53">
            <v>1500</v>
          </cell>
          <cell r="O53" t="str">
            <v>154FL</v>
          </cell>
          <cell r="S53" t="str">
            <v>FPCB</v>
          </cell>
          <cell r="T53" t="str">
            <v>3PNZG10072A-H</v>
          </cell>
          <cell r="U53">
            <v>1</v>
          </cell>
          <cell r="V53">
            <v>1</v>
          </cell>
          <cell r="W53" t="str">
            <v>공급계획</v>
          </cell>
          <cell r="X53">
            <v>10391</v>
          </cell>
          <cell r="Y53">
            <v>14891</v>
          </cell>
          <cell r="AA53">
            <v>14385</v>
          </cell>
          <cell r="AB53">
            <v>7000</v>
          </cell>
          <cell r="AC53">
            <v>0</v>
          </cell>
          <cell r="AD53">
            <v>7385</v>
          </cell>
          <cell r="AE53">
            <v>0</v>
          </cell>
          <cell r="AF53">
            <v>0</v>
          </cell>
          <cell r="AG53">
            <v>0</v>
          </cell>
          <cell r="AH53">
            <v>7000</v>
          </cell>
          <cell r="AN53">
            <v>30000</v>
          </cell>
          <cell r="AO53">
            <v>5000</v>
          </cell>
          <cell r="AP53">
            <v>6000</v>
          </cell>
          <cell r="AS53">
            <v>6000</v>
          </cell>
          <cell r="AT53">
            <v>0</v>
          </cell>
          <cell r="AU53">
            <v>0</v>
          </cell>
          <cell r="AV53">
            <v>6000</v>
          </cell>
        </row>
        <row r="54">
          <cell r="A54" t="str">
            <v>154FL</v>
          </cell>
          <cell r="B54" t="str">
            <v>154FL</v>
          </cell>
          <cell r="O54" t="str">
            <v>154FL</v>
          </cell>
          <cell r="T54" t="str">
            <v>3PNZG10072A-H</v>
          </cell>
          <cell r="U54">
            <v>1</v>
          </cell>
          <cell r="V54">
            <v>1</v>
          </cell>
          <cell r="W54" t="str">
            <v>공급실적</v>
          </cell>
          <cell r="AA54">
            <v>25613</v>
          </cell>
          <cell r="AB54">
            <v>18228</v>
          </cell>
          <cell r="AD54">
            <v>7385</v>
          </cell>
          <cell r="AI54">
            <v>8228</v>
          </cell>
          <cell r="AJ54">
            <v>10000</v>
          </cell>
          <cell r="AQ54">
            <v>1265</v>
          </cell>
        </row>
        <row r="55">
          <cell r="A55" t="str">
            <v>154FL</v>
          </cell>
          <cell r="B55" t="str">
            <v>154FL</v>
          </cell>
          <cell r="O55" t="str">
            <v>154FL</v>
          </cell>
          <cell r="T55" t="str">
            <v>3PNZG10072A-H</v>
          </cell>
          <cell r="U55">
            <v>1</v>
          </cell>
          <cell r="V55">
            <v>1</v>
          </cell>
          <cell r="W55" t="str">
            <v>Diff</v>
          </cell>
          <cell r="AA55">
            <v>11228</v>
          </cell>
          <cell r="AB55">
            <v>11228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-7000</v>
          </cell>
          <cell r="AI55">
            <v>8228</v>
          </cell>
          <cell r="AJ55">
            <v>100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4HC생산계획</v>
          </cell>
          <cell r="B56" t="str">
            <v>154HC</v>
          </cell>
          <cell r="C56" t="str">
            <v>생산계획</v>
          </cell>
          <cell r="F56">
            <v>10000</v>
          </cell>
          <cell r="H56">
            <v>5000</v>
          </cell>
          <cell r="I56">
            <v>500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154HC</v>
          </cell>
          <cell r="P56" t="str">
            <v>154HC양지(42점)</v>
          </cell>
          <cell r="Q56">
            <v>20</v>
          </cell>
          <cell r="R56">
            <v>20</v>
          </cell>
          <cell r="T56" t="str">
            <v>154HC</v>
          </cell>
          <cell r="W56" t="str">
            <v>생산계획</v>
          </cell>
          <cell r="AA56">
            <v>20000</v>
          </cell>
          <cell r="AB56">
            <v>10000</v>
          </cell>
          <cell r="AE56">
            <v>1404</v>
          </cell>
          <cell r="AF56">
            <v>1429</v>
          </cell>
          <cell r="AG56">
            <v>3175</v>
          </cell>
          <cell r="AH56">
            <v>1271</v>
          </cell>
          <cell r="AI56">
            <v>0</v>
          </cell>
          <cell r="AJ56">
            <v>3500</v>
          </cell>
          <cell r="AK56">
            <v>1500</v>
          </cell>
          <cell r="AL56">
            <v>5000</v>
          </cell>
          <cell r="AM56">
            <v>5000</v>
          </cell>
          <cell r="AN56">
            <v>5000</v>
          </cell>
          <cell r="AO56">
            <v>0</v>
          </cell>
          <cell r="AP56">
            <v>3000</v>
          </cell>
          <cell r="AQ56">
            <v>3000</v>
          </cell>
          <cell r="AR56">
            <v>0</v>
          </cell>
          <cell r="AS56">
            <v>0</v>
          </cell>
          <cell r="AT56">
            <v>0</v>
          </cell>
          <cell r="AU56">
            <v>2000</v>
          </cell>
          <cell r="AV56">
            <v>2000</v>
          </cell>
          <cell r="AW56">
            <v>2000</v>
          </cell>
          <cell r="AX56">
            <v>2000</v>
          </cell>
          <cell r="AY56">
            <v>1500</v>
          </cell>
          <cell r="AZ56">
            <v>0</v>
          </cell>
          <cell r="BA56">
            <v>0</v>
          </cell>
          <cell r="BB56">
            <v>3000</v>
          </cell>
          <cell r="BC56">
            <v>3000</v>
          </cell>
          <cell r="BD56">
            <v>2000</v>
          </cell>
          <cell r="BE56">
            <v>2000</v>
          </cell>
          <cell r="BF56">
            <v>1500</v>
          </cell>
          <cell r="BG56">
            <v>0</v>
          </cell>
          <cell r="BH56">
            <v>0</v>
          </cell>
        </row>
        <row r="57">
          <cell r="A57" t="str">
            <v>154HC출하실적</v>
          </cell>
          <cell r="B57" t="str">
            <v>154HC</v>
          </cell>
          <cell r="C57" t="str">
            <v>출하실적</v>
          </cell>
          <cell r="F57">
            <v>1140</v>
          </cell>
          <cell r="H57">
            <v>114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154HC</v>
          </cell>
          <cell r="W57" t="str">
            <v>생산실적</v>
          </cell>
          <cell r="AA57">
            <v>1140</v>
          </cell>
          <cell r="AB57">
            <v>1140</v>
          </cell>
          <cell r="AE57">
            <v>1404</v>
          </cell>
          <cell r="AF57">
            <v>1429</v>
          </cell>
          <cell r="AG57">
            <v>3175</v>
          </cell>
          <cell r="AH57">
            <v>1271</v>
          </cell>
          <cell r="AI57">
            <v>1175</v>
          </cell>
          <cell r="AL57">
            <v>1140</v>
          </cell>
          <cell r="AM57">
            <v>2268</v>
          </cell>
          <cell r="AO57">
            <v>0</v>
          </cell>
          <cell r="AP57">
            <v>0</v>
          </cell>
          <cell r="AQ57">
            <v>0</v>
          </cell>
          <cell r="AR57">
            <v>2301</v>
          </cell>
          <cell r="AS57">
            <v>735</v>
          </cell>
        </row>
        <row r="58">
          <cell r="A58" t="str">
            <v>154HC</v>
          </cell>
          <cell r="B58" t="str">
            <v>154HC</v>
          </cell>
          <cell r="O58" t="str">
            <v>154HC</v>
          </cell>
          <cell r="W58" t="str">
            <v>Diff</v>
          </cell>
          <cell r="AA58">
            <v>-18860</v>
          </cell>
          <cell r="AB58">
            <v>-886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3500</v>
          </cell>
          <cell r="AK58">
            <v>-1500</v>
          </cell>
          <cell r="AL58">
            <v>-3860</v>
          </cell>
          <cell r="AM58">
            <v>-5000</v>
          </cell>
          <cell r="AN58">
            <v>-500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4HCPKG</v>
          </cell>
          <cell r="B59" t="str">
            <v>154HC</v>
          </cell>
          <cell r="C59" t="str">
            <v>PKG</v>
          </cell>
          <cell r="D59">
            <v>-1109.547619047619</v>
          </cell>
          <cell r="E59">
            <v>0</v>
          </cell>
          <cell r="G59">
            <v>-11109.547619047618</v>
          </cell>
          <cell r="H59">
            <v>5000</v>
          </cell>
          <cell r="I59">
            <v>500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154HC</v>
          </cell>
          <cell r="S59" t="str">
            <v>PKG(set)</v>
          </cell>
          <cell r="T59" t="str">
            <v>94WWS30R24EZ00E3</v>
          </cell>
          <cell r="U59">
            <v>1</v>
          </cell>
          <cell r="V59">
            <v>42</v>
          </cell>
          <cell r="W59" t="str">
            <v>공급계획</v>
          </cell>
          <cell r="X59">
            <v>-11109.547619047618</v>
          </cell>
          <cell r="Y59">
            <v>-1109.547619047619</v>
          </cell>
          <cell r="Z59">
            <v>0</v>
          </cell>
          <cell r="AA59">
            <v>23839.976190476191</v>
          </cell>
          <cell r="AB59">
            <v>23809.523809523809</v>
          </cell>
          <cell r="AC59">
            <v>0</v>
          </cell>
          <cell r="AD59">
            <v>30.452380952380953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7142.8571428571431</v>
          </cell>
          <cell r="AJ59">
            <v>7142.8571428571431</v>
          </cell>
          <cell r="AK59">
            <v>0</v>
          </cell>
          <cell r="AL59">
            <v>9523.809523809522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 t="str">
            <v>154HC</v>
          </cell>
          <cell r="B60" t="str">
            <v>154HC</v>
          </cell>
          <cell r="O60" t="str">
            <v>154HC</v>
          </cell>
          <cell r="T60" t="str">
            <v>94WWS30R24EZ00E3</v>
          </cell>
          <cell r="U60">
            <v>1</v>
          </cell>
          <cell r="V60">
            <v>42</v>
          </cell>
          <cell r="W60" t="str">
            <v>공급실적</v>
          </cell>
          <cell r="AA60">
            <v>30.452380952380953</v>
          </cell>
          <cell r="AB60">
            <v>0</v>
          </cell>
          <cell r="AC60">
            <v>0</v>
          </cell>
          <cell r="AD60">
            <v>30.452380952380953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4HC</v>
          </cell>
          <cell r="B61" t="str">
            <v>154HC</v>
          </cell>
          <cell r="O61" t="str">
            <v>154HC</v>
          </cell>
          <cell r="T61" t="str">
            <v>94WWS30R24EZ00E3</v>
          </cell>
          <cell r="U61">
            <v>1</v>
          </cell>
          <cell r="V61">
            <v>42</v>
          </cell>
          <cell r="W61" t="str">
            <v>Diff</v>
          </cell>
          <cell r="AA61">
            <v>-23809.523809523809</v>
          </cell>
          <cell r="AB61">
            <v>-23809.52380952380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7142.8571428571431</v>
          </cell>
          <cell r="AJ61">
            <v>-7142.8571428571431</v>
          </cell>
          <cell r="AK61">
            <v>0</v>
          </cell>
          <cell r="AL61">
            <v>-9523.8095238095229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4HC</v>
          </cell>
          <cell r="B62" t="str">
            <v>154HC</v>
          </cell>
          <cell r="O62" t="str">
            <v>154HC</v>
          </cell>
          <cell r="S62" t="str">
            <v>PKG</v>
          </cell>
          <cell r="T62" t="str">
            <v>94WWS30R24EZ00E3.</v>
          </cell>
          <cell r="U62">
            <v>1</v>
          </cell>
          <cell r="V62">
            <v>1</v>
          </cell>
          <cell r="W62" t="str">
            <v>공급계획</v>
          </cell>
          <cell r="X62">
            <v>-466601</v>
          </cell>
          <cell r="Y62">
            <v>-46601</v>
          </cell>
          <cell r="AA62">
            <v>1001279</v>
          </cell>
          <cell r="AB62">
            <v>1000000</v>
          </cell>
          <cell r="AC62">
            <v>0</v>
          </cell>
          <cell r="AD62">
            <v>127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300000</v>
          </cell>
          <cell r="AJ62">
            <v>300000</v>
          </cell>
          <cell r="AK62">
            <v>0</v>
          </cell>
          <cell r="AL62">
            <v>40000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 t="str">
            <v>154HC</v>
          </cell>
          <cell r="B63" t="str">
            <v>154HC</v>
          </cell>
          <cell r="O63" t="str">
            <v>154HC</v>
          </cell>
          <cell r="T63" t="str">
            <v>94WWS30R24EZ00E3.</v>
          </cell>
          <cell r="U63">
            <v>1</v>
          </cell>
          <cell r="V63">
            <v>1</v>
          </cell>
          <cell r="W63" t="str">
            <v>공급실적</v>
          </cell>
          <cell r="AA63">
            <v>1279</v>
          </cell>
          <cell r="AB63">
            <v>0</v>
          </cell>
          <cell r="AD63">
            <v>1279</v>
          </cell>
          <cell r="AE63">
            <v>72000</v>
          </cell>
          <cell r="AG63">
            <v>489000</v>
          </cell>
          <cell r="AL63">
            <v>150000</v>
          </cell>
          <cell r="AO63">
            <v>201000</v>
          </cell>
          <cell r="AQ63">
            <v>201000</v>
          </cell>
        </row>
        <row r="64">
          <cell r="A64" t="str">
            <v>154HC</v>
          </cell>
          <cell r="B64" t="str">
            <v>154HC</v>
          </cell>
          <cell r="O64" t="str">
            <v>154HC</v>
          </cell>
          <cell r="T64" t="str">
            <v>94WWS30R24EZ00E3.</v>
          </cell>
          <cell r="U64">
            <v>1</v>
          </cell>
          <cell r="V64">
            <v>1</v>
          </cell>
          <cell r="W64" t="str">
            <v>Diff</v>
          </cell>
          <cell r="AA64">
            <v>-1000000</v>
          </cell>
          <cell r="AB64">
            <v>-100000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-300000</v>
          </cell>
          <cell r="AJ64">
            <v>-300000</v>
          </cell>
          <cell r="AK64">
            <v>0</v>
          </cell>
          <cell r="AL64">
            <v>-40000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4HCFR4</v>
          </cell>
          <cell r="B65" t="str">
            <v>154HC</v>
          </cell>
          <cell r="C65" t="str">
            <v>FR4</v>
          </cell>
          <cell r="D65">
            <v>318</v>
          </cell>
          <cell r="E65">
            <v>0</v>
          </cell>
          <cell r="G65">
            <v>-9682</v>
          </cell>
          <cell r="H65">
            <v>5000</v>
          </cell>
          <cell r="I65">
            <v>500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154HC</v>
          </cell>
          <cell r="S65" t="str">
            <v>FR4</v>
          </cell>
          <cell r="T65" t="str">
            <v>2300KF6038A-H</v>
          </cell>
          <cell r="U65">
            <v>1</v>
          </cell>
          <cell r="V65">
            <v>1</v>
          </cell>
          <cell r="W65" t="str">
            <v>공급계획</v>
          </cell>
          <cell r="X65">
            <v>-9682</v>
          </cell>
          <cell r="Y65">
            <v>318</v>
          </cell>
          <cell r="AA65">
            <v>21458</v>
          </cell>
          <cell r="AB65">
            <v>10000</v>
          </cell>
          <cell r="AC65">
            <v>0</v>
          </cell>
          <cell r="AD65">
            <v>1458</v>
          </cell>
          <cell r="AI65">
            <v>8228</v>
          </cell>
          <cell r="AJ65">
            <v>10000</v>
          </cell>
          <cell r="AL65">
            <v>10000</v>
          </cell>
          <cell r="AM65">
            <v>10000</v>
          </cell>
          <cell r="AT65">
            <v>0</v>
          </cell>
          <cell r="AU65">
            <v>0</v>
          </cell>
          <cell r="BH65">
            <v>0</v>
          </cell>
          <cell r="BI65">
            <v>0</v>
          </cell>
        </row>
        <row r="66">
          <cell r="A66" t="str">
            <v>154HC</v>
          </cell>
          <cell r="B66" t="str">
            <v>154HC</v>
          </cell>
          <cell r="O66" t="str">
            <v>154HC</v>
          </cell>
          <cell r="T66" t="str">
            <v>2300KF6038A-H</v>
          </cell>
          <cell r="U66">
            <v>1</v>
          </cell>
          <cell r="V66">
            <v>1</v>
          </cell>
          <cell r="W66" t="str">
            <v>공급실적</v>
          </cell>
          <cell r="AA66">
            <v>1458</v>
          </cell>
          <cell r="AB66">
            <v>0</v>
          </cell>
          <cell r="AD66">
            <v>1458</v>
          </cell>
          <cell r="AI66">
            <v>8228</v>
          </cell>
          <cell r="AJ66">
            <v>10000</v>
          </cell>
          <cell r="AN66">
            <v>2397</v>
          </cell>
          <cell r="AO66">
            <v>882</v>
          </cell>
        </row>
        <row r="67">
          <cell r="A67" t="str">
            <v>154HC</v>
          </cell>
          <cell r="B67" t="str">
            <v>154HC</v>
          </cell>
          <cell r="O67" t="str">
            <v>154HC</v>
          </cell>
          <cell r="T67" t="str">
            <v>2300KF6038A-H</v>
          </cell>
          <cell r="U67">
            <v>1</v>
          </cell>
          <cell r="V67">
            <v>1</v>
          </cell>
          <cell r="W67" t="str">
            <v>Diff</v>
          </cell>
          <cell r="AA67">
            <v>-20000</v>
          </cell>
          <cell r="AB67">
            <v>-100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-10000</v>
          </cell>
          <cell r="AM67">
            <v>-1000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4HCFPCB</v>
          </cell>
          <cell r="B68" t="str">
            <v>154HC</v>
          </cell>
          <cell r="C68" t="str">
            <v>FPCB</v>
          </cell>
          <cell r="D68">
            <v>13858</v>
          </cell>
          <cell r="E68">
            <v>0</v>
          </cell>
          <cell r="F68">
            <v>1140</v>
          </cell>
          <cell r="G68">
            <v>3858</v>
          </cell>
          <cell r="H68">
            <v>5000</v>
          </cell>
          <cell r="I68">
            <v>5000</v>
          </cell>
          <cell r="J68">
            <v>5000</v>
          </cell>
          <cell r="K68">
            <v>0</v>
          </cell>
          <cell r="L68">
            <v>0</v>
          </cell>
          <cell r="M68">
            <v>0</v>
          </cell>
          <cell r="O68" t="str">
            <v>154HC</v>
          </cell>
          <cell r="P68" t="str">
            <v>154HC양지(42점)</v>
          </cell>
          <cell r="Q68">
            <v>20</v>
          </cell>
          <cell r="R68">
            <v>20</v>
          </cell>
          <cell r="S68" t="str">
            <v>FPCB</v>
          </cell>
          <cell r="T68" t="str">
            <v>3PN2C00005A-H</v>
          </cell>
          <cell r="U68">
            <v>1</v>
          </cell>
          <cell r="V68">
            <v>1</v>
          </cell>
          <cell r="W68" t="str">
            <v>공급계획</v>
          </cell>
          <cell r="X68">
            <v>3858</v>
          </cell>
          <cell r="Y68">
            <v>13858</v>
          </cell>
          <cell r="AA68">
            <v>19998</v>
          </cell>
          <cell r="AB68">
            <v>15156</v>
          </cell>
          <cell r="AC68">
            <v>0</v>
          </cell>
          <cell r="AD68">
            <v>4842</v>
          </cell>
          <cell r="AG68">
            <v>10156</v>
          </cell>
          <cell r="AI68">
            <v>5000</v>
          </cell>
          <cell r="AL68">
            <v>1140</v>
          </cell>
          <cell r="AO68">
            <v>4900</v>
          </cell>
          <cell r="AP68">
            <v>7000</v>
          </cell>
          <cell r="AQ68">
            <v>7000</v>
          </cell>
          <cell r="BH68">
            <v>0</v>
          </cell>
          <cell r="BI68">
            <v>0</v>
          </cell>
        </row>
        <row r="69">
          <cell r="A69" t="str">
            <v>154HC</v>
          </cell>
          <cell r="B69" t="str">
            <v>154HC</v>
          </cell>
          <cell r="C69" t="str">
            <v>출하실적</v>
          </cell>
          <cell r="F69">
            <v>1140</v>
          </cell>
          <cell r="H69">
            <v>1140</v>
          </cell>
          <cell r="I69">
            <v>0</v>
          </cell>
          <cell r="J69">
            <v>0</v>
          </cell>
          <cell r="K69">
            <v>0</v>
          </cell>
          <cell r="L69">
            <v>4411</v>
          </cell>
          <cell r="M69">
            <v>0</v>
          </cell>
          <cell r="O69" t="str">
            <v>154HC</v>
          </cell>
          <cell r="T69" t="str">
            <v>3PN2C00005A-H</v>
          </cell>
          <cell r="U69">
            <v>1</v>
          </cell>
          <cell r="V69">
            <v>1</v>
          </cell>
          <cell r="W69" t="str">
            <v>공급실적</v>
          </cell>
          <cell r="AA69">
            <v>14998</v>
          </cell>
          <cell r="AB69">
            <v>10156</v>
          </cell>
          <cell r="AD69">
            <v>4842</v>
          </cell>
          <cell r="AG69">
            <v>10156</v>
          </cell>
          <cell r="AL69">
            <v>1140</v>
          </cell>
          <cell r="AP69">
            <v>4411</v>
          </cell>
          <cell r="AQ69">
            <v>4181</v>
          </cell>
          <cell r="AR69">
            <v>2000</v>
          </cell>
          <cell r="AS69">
            <v>4623</v>
          </cell>
        </row>
        <row r="70">
          <cell r="A70" t="str">
            <v>154HC</v>
          </cell>
          <cell r="B70" t="str">
            <v>154HC</v>
          </cell>
          <cell r="O70" t="str">
            <v>154HC</v>
          </cell>
          <cell r="T70" t="str">
            <v>3PN2C00005A-H</v>
          </cell>
          <cell r="U70">
            <v>1</v>
          </cell>
          <cell r="V70">
            <v>1</v>
          </cell>
          <cell r="W70" t="str">
            <v>Diff</v>
          </cell>
          <cell r="AA70">
            <v>-5000</v>
          </cell>
          <cell r="AB70">
            <v>-500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-500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4HCCONN</v>
          </cell>
          <cell r="B71" t="str">
            <v>154HC</v>
          </cell>
          <cell r="C71" t="str">
            <v>CONN</v>
          </cell>
          <cell r="D71">
            <v>17590</v>
          </cell>
          <cell r="E71">
            <v>0</v>
          </cell>
          <cell r="G71">
            <v>7590</v>
          </cell>
          <cell r="H71">
            <v>5000</v>
          </cell>
          <cell r="I71">
            <v>500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154HC</v>
          </cell>
          <cell r="S71" t="str">
            <v>CONN</v>
          </cell>
          <cell r="T71" t="str">
            <v>3CCSCA0001A-R</v>
          </cell>
          <cell r="U71">
            <v>1</v>
          </cell>
          <cell r="V71">
            <v>1</v>
          </cell>
          <cell r="W71" t="str">
            <v>공급계획</v>
          </cell>
          <cell r="X71">
            <v>7590</v>
          </cell>
          <cell r="Y71">
            <v>17590</v>
          </cell>
          <cell r="Z71">
            <v>0</v>
          </cell>
          <cell r="AA71">
            <v>20230</v>
          </cell>
          <cell r="AB71">
            <v>18000</v>
          </cell>
          <cell r="AC71">
            <v>0</v>
          </cell>
          <cell r="AD71">
            <v>223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8000</v>
          </cell>
          <cell r="AJ71">
            <v>0</v>
          </cell>
          <cell r="AK71">
            <v>0</v>
          </cell>
          <cell r="AL71">
            <v>19761.904761904763</v>
          </cell>
          <cell r="AM71">
            <v>238.095238095238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 t="str">
            <v>154HC</v>
          </cell>
          <cell r="B72" t="str">
            <v>154HC</v>
          </cell>
          <cell r="O72" t="str">
            <v>154HC</v>
          </cell>
          <cell r="T72" t="str">
            <v>3CCSCA0001A-R</v>
          </cell>
          <cell r="U72">
            <v>1</v>
          </cell>
          <cell r="V72">
            <v>1</v>
          </cell>
          <cell r="W72" t="str">
            <v>공급실적</v>
          </cell>
          <cell r="AA72">
            <v>18730</v>
          </cell>
          <cell r="AB72">
            <v>16500</v>
          </cell>
          <cell r="AC72">
            <v>0</v>
          </cell>
          <cell r="AD72">
            <v>2230</v>
          </cell>
          <cell r="AE72">
            <v>0</v>
          </cell>
          <cell r="AF72">
            <v>0</v>
          </cell>
          <cell r="AG72">
            <v>1650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5571.4285714285716</v>
          </cell>
          <cell r="AM72">
            <v>14285.714285714286</v>
          </cell>
          <cell r="AN72">
            <v>714.28571428571433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4HC</v>
          </cell>
          <cell r="B73" t="str">
            <v>154HC</v>
          </cell>
          <cell r="O73" t="str">
            <v>154HC</v>
          </cell>
          <cell r="T73" t="str">
            <v>3CCSCA0001A-R</v>
          </cell>
          <cell r="U73">
            <v>1</v>
          </cell>
          <cell r="V73">
            <v>1</v>
          </cell>
          <cell r="W73" t="str">
            <v>Diff</v>
          </cell>
          <cell r="AA73">
            <v>-1500</v>
          </cell>
          <cell r="AB73">
            <v>-15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6500</v>
          </cell>
          <cell r="AH73">
            <v>0</v>
          </cell>
          <cell r="AI73">
            <v>-1800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B생산계획</v>
          </cell>
          <cell r="B74" t="str">
            <v>156HB</v>
          </cell>
          <cell r="C74" t="str">
            <v>생산계획</v>
          </cell>
          <cell r="F74">
            <v>82000</v>
          </cell>
          <cell r="H74">
            <v>12000</v>
          </cell>
          <cell r="I74">
            <v>12000</v>
          </cell>
          <cell r="J74">
            <v>1000</v>
          </cell>
          <cell r="K74">
            <v>6000</v>
          </cell>
          <cell r="L74">
            <v>8500</v>
          </cell>
          <cell r="M74">
            <v>8500</v>
          </cell>
          <cell r="O74" t="str">
            <v>156HB</v>
          </cell>
          <cell r="P74" t="str">
            <v>156HB양지(40점)</v>
          </cell>
          <cell r="Q74">
            <v>500</v>
          </cell>
          <cell r="R74">
            <v>500</v>
          </cell>
          <cell r="S74" t="str">
            <v>PKG</v>
          </cell>
          <cell r="T74" t="str">
            <v>156HB</v>
          </cell>
          <cell r="U74">
            <v>1</v>
          </cell>
          <cell r="V74">
            <v>1</v>
          </cell>
          <cell r="W74" t="str">
            <v>생산계획</v>
          </cell>
          <cell r="X74">
            <v>-321431</v>
          </cell>
          <cell r="Y74">
            <v>178369</v>
          </cell>
          <cell r="AA74">
            <v>240000</v>
          </cell>
          <cell r="AB74">
            <v>82000</v>
          </cell>
          <cell r="AC74">
            <v>0</v>
          </cell>
          <cell r="AD74">
            <v>1279</v>
          </cell>
          <cell r="AE74">
            <v>10000</v>
          </cell>
          <cell r="AF74">
            <v>10000</v>
          </cell>
          <cell r="AG74">
            <v>10000</v>
          </cell>
          <cell r="AH74">
            <v>10000</v>
          </cell>
          <cell r="AI74">
            <v>10000</v>
          </cell>
          <cell r="AJ74">
            <v>20000</v>
          </cell>
          <cell r="AL74">
            <v>12000</v>
          </cell>
          <cell r="AM74">
            <v>12000</v>
          </cell>
          <cell r="AN74">
            <v>1000</v>
          </cell>
          <cell r="AO74">
            <v>6000</v>
          </cell>
          <cell r="AP74">
            <v>8500</v>
          </cell>
          <cell r="AQ74">
            <v>3500</v>
          </cell>
          <cell r="AR74">
            <v>0</v>
          </cell>
          <cell r="AS74">
            <v>11000</v>
          </cell>
          <cell r="AT74">
            <v>11000</v>
          </cell>
          <cell r="AU74">
            <v>16000</v>
          </cell>
          <cell r="AV74">
            <v>16000</v>
          </cell>
          <cell r="AW74">
            <v>18500</v>
          </cell>
          <cell r="AX74">
            <v>8500</v>
          </cell>
          <cell r="AY74">
            <v>0</v>
          </cell>
          <cell r="AZ74">
            <v>15000</v>
          </cell>
          <cell r="BA74">
            <v>10000</v>
          </cell>
          <cell r="BB74">
            <v>16000</v>
          </cell>
          <cell r="BC74">
            <v>500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 t="str">
            <v>156HB출하실적</v>
          </cell>
          <cell r="B75" t="str">
            <v>156HB</v>
          </cell>
          <cell r="C75" t="str">
            <v>출하실적</v>
          </cell>
          <cell r="F75">
            <v>31183</v>
          </cell>
          <cell r="H75">
            <v>0</v>
          </cell>
          <cell r="I75">
            <v>0</v>
          </cell>
          <cell r="J75">
            <v>37255</v>
          </cell>
          <cell r="K75">
            <v>9263</v>
          </cell>
          <cell r="L75">
            <v>0</v>
          </cell>
          <cell r="M75">
            <v>0</v>
          </cell>
          <cell r="O75" t="str">
            <v>156HB</v>
          </cell>
          <cell r="T75" t="str">
            <v>94WWS30R24EZ00E3.</v>
          </cell>
          <cell r="U75">
            <v>1</v>
          </cell>
          <cell r="V75">
            <v>1</v>
          </cell>
          <cell r="W75" t="str">
            <v>생산실적</v>
          </cell>
          <cell r="AA75">
            <v>77701</v>
          </cell>
          <cell r="AB75">
            <v>31183</v>
          </cell>
          <cell r="AD75">
            <v>1279</v>
          </cell>
          <cell r="AE75">
            <v>4455</v>
          </cell>
          <cell r="AF75">
            <v>576</v>
          </cell>
          <cell r="AI75">
            <v>5763</v>
          </cell>
          <cell r="AJ75">
            <v>14304</v>
          </cell>
          <cell r="AK75">
            <v>6085</v>
          </cell>
          <cell r="AL75">
            <v>234000</v>
          </cell>
          <cell r="AM75">
            <v>600000</v>
          </cell>
          <cell r="AN75">
            <v>37255</v>
          </cell>
          <cell r="AO75">
            <v>9263</v>
          </cell>
        </row>
        <row r="76">
          <cell r="A76" t="str">
            <v>156HB</v>
          </cell>
          <cell r="B76" t="str">
            <v>156HB</v>
          </cell>
          <cell r="O76" t="str">
            <v>156HB</v>
          </cell>
          <cell r="T76" t="str">
            <v>94WWS30R24EZ00E3.</v>
          </cell>
          <cell r="U76">
            <v>1</v>
          </cell>
          <cell r="V76">
            <v>1</v>
          </cell>
          <cell r="W76" t="str">
            <v>Diff</v>
          </cell>
          <cell r="AA76">
            <v>-162299</v>
          </cell>
          <cell r="AB76">
            <v>-50817</v>
          </cell>
          <cell r="AC76">
            <v>0</v>
          </cell>
          <cell r="AD76">
            <v>0</v>
          </cell>
          <cell r="AE76">
            <v>-5545</v>
          </cell>
          <cell r="AF76">
            <v>-9424</v>
          </cell>
          <cell r="AG76">
            <v>-10000</v>
          </cell>
          <cell r="AH76">
            <v>-10000</v>
          </cell>
          <cell r="AI76">
            <v>-4237</v>
          </cell>
          <cell r="AJ76">
            <v>-5696</v>
          </cell>
          <cell r="AK76">
            <v>6085</v>
          </cell>
          <cell r="AL76">
            <v>-12000</v>
          </cell>
          <cell r="AM76">
            <v>-12000</v>
          </cell>
          <cell r="AN76">
            <v>36255</v>
          </cell>
          <cell r="AO76">
            <v>3263</v>
          </cell>
          <cell r="AP76">
            <v>-8500</v>
          </cell>
          <cell r="AQ76">
            <v>-3500</v>
          </cell>
          <cell r="AR76">
            <v>0</v>
          </cell>
          <cell r="AS76">
            <v>-11000</v>
          </cell>
          <cell r="AT76">
            <v>-11000</v>
          </cell>
          <cell r="AU76">
            <v>-16000</v>
          </cell>
          <cell r="AV76">
            <v>-16000</v>
          </cell>
          <cell r="AW76">
            <v>-18500</v>
          </cell>
          <cell r="AX76">
            <v>-8500</v>
          </cell>
          <cell r="AY76">
            <v>0</v>
          </cell>
          <cell r="AZ76">
            <v>-15000</v>
          </cell>
          <cell r="BA76">
            <v>-10000</v>
          </cell>
          <cell r="BB76">
            <v>-16000</v>
          </cell>
          <cell r="BC76">
            <v>-500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BPKG</v>
          </cell>
          <cell r="B77" t="str">
            <v>156HB</v>
          </cell>
          <cell r="C77" t="str">
            <v>PKG</v>
          </cell>
          <cell r="D77">
            <v>65324</v>
          </cell>
          <cell r="E77">
            <v>0</v>
          </cell>
          <cell r="G77">
            <v>29324</v>
          </cell>
          <cell r="H77">
            <v>12000</v>
          </cell>
          <cell r="I77">
            <v>12000</v>
          </cell>
          <cell r="J77">
            <v>1000</v>
          </cell>
          <cell r="K77">
            <v>6000</v>
          </cell>
          <cell r="L77">
            <v>8500</v>
          </cell>
          <cell r="M77">
            <v>8500</v>
          </cell>
          <cell r="O77" t="str">
            <v>156HB</v>
          </cell>
          <cell r="S77" t="str">
            <v>PKG(set)</v>
          </cell>
          <cell r="T77" t="str">
            <v>94WWS41R26EZ00F1</v>
          </cell>
          <cell r="U77">
            <v>3</v>
          </cell>
          <cell r="V77">
            <v>40</v>
          </cell>
          <cell r="W77" t="str">
            <v>공급계획</v>
          </cell>
          <cell r="X77">
            <v>29324</v>
          </cell>
          <cell r="Y77">
            <v>65324</v>
          </cell>
          <cell r="Z77">
            <v>0</v>
          </cell>
          <cell r="AA77">
            <v>471075</v>
          </cell>
          <cell r="AB77">
            <v>131250</v>
          </cell>
          <cell r="AC77">
            <v>0</v>
          </cell>
          <cell r="AD77">
            <v>47325</v>
          </cell>
          <cell r="AE77">
            <v>18750</v>
          </cell>
          <cell r="AF77">
            <v>18750</v>
          </cell>
          <cell r="AG77">
            <v>18750</v>
          </cell>
          <cell r="AH77">
            <v>18750</v>
          </cell>
          <cell r="AI77">
            <v>18750</v>
          </cell>
          <cell r="AJ77">
            <v>18750</v>
          </cell>
          <cell r="AK77">
            <v>0</v>
          </cell>
          <cell r="AL77">
            <v>18750</v>
          </cell>
          <cell r="AM77">
            <v>20625</v>
          </cell>
          <cell r="AN77">
            <v>18750</v>
          </cell>
          <cell r="AO77">
            <v>20625</v>
          </cell>
          <cell r="AP77">
            <v>18750</v>
          </cell>
          <cell r="AQ77">
            <v>18750</v>
          </cell>
          <cell r="AR77">
            <v>0</v>
          </cell>
          <cell r="AS77">
            <v>22500</v>
          </cell>
          <cell r="AT77">
            <v>22500</v>
          </cell>
          <cell r="AU77">
            <v>31875</v>
          </cell>
          <cell r="AV77">
            <v>31875</v>
          </cell>
          <cell r="AW77">
            <v>31875</v>
          </cell>
          <cell r="AX77">
            <v>0</v>
          </cell>
          <cell r="AY77">
            <v>0</v>
          </cell>
          <cell r="AZ77">
            <v>31875</v>
          </cell>
          <cell r="BA77">
            <v>2250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 t="str">
            <v>156HB</v>
          </cell>
          <cell r="B78" t="str">
            <v>156HB</v>
          </cell>
          <cell r="O78" t="str">
            <v>156HB</v>
          </cell>
          <cell r="T78" t="str">
            <v>94WWS41R26EZ00F1</v>
          </cell>
          <cell r="U78">
            <v>3</v>
          </cell>
          <cell r="V78">
            <v>40</v>
          </cell>
          <cell r="W78" t="str">
            <v>공급실적</v>
          </cell>
          <cell r="AA78">
            <v>143025</v>
          </cell>
          <cell r="AB78">
            <v>95700</v>
          </cell>
          <cell r="AC78">
            <v>0</v>
          </cell>
          <cell r="AD78">
            <v>47325</v>
          </cell>
          <cell r="AE78">
            <v>10440</v>
          </cell>
          <cell r="AF78">
            <v>0</v>
          </cell>
          <cell r="AG78">
            <v>8526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 t="str">
            <v>156HB</v>
          </cell>
          <cell r="B79" t="str">
            <v>156HB</v>
          </cell>
          <cell r="O79" t="str">
            <v>156HB</v>
          </cell>
          <cell r="T79" t="str">
            <v>94WWS41R26EZ00F1</v>
          </cell>
          <cell r="U79">
            <v>3</v>
          </cell>
          <cell r="V79">
            <v>40</v>
          </cell>
          <cell r="W79" t="str">
            <v>Diff</v>
          </cell>
          <cell r="AA79">
            <v>-328050</v>
          </cell>
          <cell r="AB79">
            <v>-35550</v>
          </cell>
          <cell r="AC79">
            <v>0</v>
          </cell>
          <cell r="AD79">
            <v>0</v>
          </cell>
          <cell r="AE79">
            <v>-8310</v>
          </cell>
          <cell r="AF79">
            <v>-18750</v>
          </cell>
          <cell r="AG79">
            <v>66510</v>
          </cell>
          <cell r="AH79">
            <v>-18750</v>
          </cell>
          <cell r="AI79">
            <v>-18750</v>
          </cell>
          <cell r="AJ79">
            <v>-18750</v>
          </cell>
          <cell r="AK79">
            <v>0</v>
          </cell>
          <cell r="AL79">
            <v>-18750</v>
          </cell>
          <cell r="AM79">
            <v>-20625</v>
          </cell>
          <cell r="AN79">
            <v>-18750</v>
          </cell>
          <cell r="AO79">
            <v>-20625</v>
          </cell>
          <cell r="AP79">
            <v>-18750</v>
          </cell>
          <cell r="AQ79">
            <v>-18750</v>
          </cell>
          <cell r="AR79">
            <v>0</v>
          </cell>
          <cell r="AS79">
            <v>-22500</v>
          </cell>
          <cell r="AT79">
            <v>-22500</v>
          </cell>
          <cell r="AU79">
            <v>-31875</v>
          </cell>
          <cell r="AV79">
            <v>-31875</v>
          </cell>
          <cell r="AW79">
            <v>-31875</v>
          </cell>
          <cell r="AX79">
            <v>0</v>
          </cell>
          <cell r="AY79">
            <v>0</v>
          </cell>
          <cell r="AZ79">
            <v>-31875</v>
          </cell>
          <cell r="BA79">
            <v>-2250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 t="str">
            <v>156HB</v>
          </cell>
          <cell r="B80" t="str">
            <v>156HB</v>
          </cell>
          <cell r="C80" t="str">
            <v>FPCB</v>
          </cell>
          <cell r="D80">
            <v>4043</v>
          </cell>
          <cell r="E80">
            <v>0</v>
          </cell>
          <cell r="G80">
            <v>-7857</v>
          </cell>
          <cell r="H80">
            <v>1140</v>
          </cell>
          <cell r="I80">
            <v>0</v>
          </cell>
          <cell r="J80">
            <v>0</v>
          </cell>
          <cell r="K80">
            <v>4900</v>
          </cell>
          <cell r="L80">
            <v>7000</v>
          </cell>
          <cell r="M80">
            <v>0</v>
          </cell>
          <cell r="O80" t="str">
            <v>156HB</v>
          </cell>
          <cell r="S80" t="str">
            <v>PKG</v>
          </cell>
          <cell r="T80" t="str">
            <v>94WWS41R26EZ00F1.</v>
          </cell>
          <cell r="U80">
            <v>3</v>
          </cell>
          <cell r="V80">
            <v>1</v>
          </cell>
          <cell r="W80" t="str">
            <v>공급계획</v>
          </cell>
          <cell r="X80">
            <v>1172960</v>
          </cell>
          <cell r="Y80">
            <v>2612960</v>
          </cell>
          <cell r="AA80">
            <v>18843000</v>
          </cell>
          <cell r="AB80">
            <v>5250000</v>
          </cell>
          <cell r="AC80">
            <v>0</v>
          </cell>
          <cell r="AD80">
            <v>1893000</v>
          </cell>
          <cell r="AE80">
            <v>750000</v>
          </cell>
          <cell r="AF80">
            <v>750000</v>
          </cell>
          <cell r="AG80">
            <v>750000</v>
          </cell>
          <cell r="AH80">
            <v>750000</v>
          </cell>
          <cell r="AI80">
            <v>750000</v>
          </cell>
          <cell r="AJ80">
            <v>750000</v>
          </cell>
          <cell r="AK80">
            <v>0</v>
          </cell>
          <cell r="AL80">
            <v>750000</v>
          </cell>
          <cell r="AM80">
            <v>825000</v>
          </cell>
          <cell r="AN80">
            <v>750000</v>
          </cell>
          <cell r="AO80">
            <v>825000</v>
          </cell>
          <cell r="AP80">
            <v>750000</v>
          </cell>
          <cell r="AQ80">
            <v>750000</v>
          </cell>
          <cell r="AR80">
            <v>0</v>
          </cell>
          <cell r="AS80">
            <v>900000</v>
          </cell>
          <cell r="AT80">
            <v>900000</v>
          </cell>
          <cell r="AU80">
            <v>1275000</v>
          </cell>
          <cell r="AV80">
            <v>1275000</v>
          </cell>
          <cell r="AW80">
            <v>1275000</v>
          </cell>
          <cell r="AX80">
            <v>0</v>
          </cell>
          <cell r="AY80">
            <v>0</v>
          </cell>
          <cell r="AZ80">
            <v>1275000</v>
          </cell>
          <cell r="BA80">
            <v>90000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B</v>
          </cell>
          <cell r="B81" t="str">
            <v>156HB</v>
          </cell>
          <cell r="O81" t="str">
            <v>156HB</v>
          </cell>
          <cell r="T81" t="str">
            <v>94WWS41R26EZ00F1.</v>
          </cell>
          <cell r="U81">
            <v>3</v>
          </cell>
          <cell r="V81">
            <v>1</v>
          </cell>
          <cell r="W81" t="str">
            <v>공급실적</v>
          </cell>
          <cell r="AA81">
            <v>5721000</v>
          </cell>
          <cell r="AB81">
            <v>3828000</v>
          </cell>
          <cell r="AD81">
            <v>1893000</v>
          </cell>
          <cell r="AE81">
            <v>417600</v>
          </cell>
          <cell r="AG81">
            <v>3410400</v>
          </cell>
          <cell r="AH81">
            <v>10156</v>
          </cell>
          <cell r="AQ81">
            <v>5400</v>
          </cell>
        </row>
        <row r="82">
          <cell r="A82" t="str">
            <v>156HB</v>
          </cell>
          <cell r="B82" t="str">
            <v>156HB</v>
          </cell>
          <cell r="O82" t="str">
            <v>156HB</v>
          </cell>
          <cell r="T82" t="str">
            <v>94WWS41R26EZ00F1.</v>
          </cell>
          <cell r="U82">
            <v>3</v>
          </cell>
          <cell r="V82">
            <v>1</v>
          </cell>
          <cell r="W82" t="str">
            <v>Diff</v>
          </cell>
          <cell r="AA82">
            <v>-13122000</v>
          </cell>
          <cell r="AB82">
            <v>-1422000</v>
          </cell>
          <cell r="AC82">
            <v>0</v>
          </cell>
          <cell r="AD82">
            <v>0</v>
          </cell>
          <cell r="AE82">
            <v>-332400</v>
          </cell>
          <cell r="AF82">
            <v>-750000</v>
          </cell>
          <cell r="AG82">
            <v>2660400</v>
          </cell>
          <cell r="AH82">
            <v>-750000</v>
          </cell>
          <cell r="AI82">
            <v>-750000</v>
          </cell>
          <cell r="AJ82">
            <v>-750000</v>
          </cell>
          <cell r="AK82">
            <v>0</v>
          </cell>
          <cell r="AL82">
            <v>-750000</v>
          </cell>
          <cell r="AM82">
            <v>-825000</v>
          </cell>
          <cell r="AN82">
            <v>-750000</v>
          </cell>
          <cell r="AO82">
            <v>-825000</v>
          </cell>
          <cell r="AP82">
            <v>-750000</v>
          </cell>
          <cell r="AQ82">
            <v>-750000</v>
          </cell>
          <cell r="AR82">
            <v>0</v>
          </cell>
          <cell r="AS82">
            <v>-900000</v>
          </cell>
          <cell r="AT82">
            <v>-900000</v>
          </cell>
          <cell r="AU82">
            <v>-1275000</v>
          </cell>
          <cell r="AV82">
            <v>-1275000</v>
          </cell>
          <cell r="AW82">
            <v>-1275000</v>
          </cell>
          <cell r="AX82">
            <v>0</v>
          </cell>
          <cell r="AY82">
            <v>0</v>
          </cell>
          <cell r="AZ82">
            <v>-1275000</v>
          </cell>
          <cell r="BA82">
            <v>-90000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BFR4</v>
          </cell>
          <cell r="B83" t="str">
            <v>156HB</v>
          </cell>
          <cell r="C83" t="str">
            <v>FR4</v>
          </cell>
          <cell r="D83">
            <v>5031</v>
          </cell>
          <cell r="E83">
            <v>0</v>
          </cell>
          <cell r="G83">
            <v>-30969</v>
          </cell>
          <cell r="H83">
            <v>12000</v>
          </cell>
          <cell r="I83">
            <v>12000</v>
          </cell>
          <cell r="J83">
            <v>1000</v>
          </cell>
          <cell r="K83">
            <v>6000</v>
          </cell>
          <cell r="L83">
            <v>8500</v>
          </cell>
          <cell r="M83">
            <v>8500</v>
          </cell>
          <cell r="O83" t="str">
            <v>156HB</v>
          </cell>
          <cell r="S83" t="str">
            <v>FR4</v>
          </cell>
          <cell r="T83" t="str">
            <v>3PH3G10001A-H</v>
          </cell>
          <cell r="U83">
            <v>2</v>
          </cell>
          <cell r="V83">
            <v>1</v>
          </cell>
          <cell r="W83" t="str">
            <v>공급계획</v>
          </cell>
          <cell r="X83">
            <v>-30969</v>
          </cell>
          <cell r="Y83">
            <v>5031</v>
          </cell>
          <cell r="AA83">
            <v>562732</v>
          </cell>
          <cell r="AB83">
            <v>210000</v>
          </cell>
          <cell r="AC83">
            <v>0</v>
          </cell>
          <cell r="AD83">
            <v>22732</v>
          </cell>
          <cell r="AE83">
            <v>0</v>
          </cell>
          <cell r="AF83">
            <v>30000</v>
          </cell>
          <cell r="AG83">
            <v>60000</v>
          </cell>
          <cell r="AH83">
            <v>40000</v>
          </cell>
          <cell r="AI83">
            <v>40000</v>
          </cell>
          <cell r="AL83">
            <v>40000</v>
          </cell>
          <cell r="AM83">
            <v>40000</v>
          </cell>
          <cell r="AN83">
            <v>40000</v>
          </cell>
          <cell r="AO83">
            <v>40000</v>
          </cell>
          <cell r="AP83">
            <v>40000</v>
          </cell>
          <cell r="AU83">
            <v>20000</v>
          </cell>
          <cell r="AV83">
            <v>50000</v>
          </cell>
          <cell r="AW83">
            <v>50000</v>
          </cell>
          <cell r="AZ83">
            <v>50000</v>
          </cell>
          <cell r="BH83">
            <v>0</v>
          </cell>
          <cell r="BI83">
            <v>0</v>
          </cell>
        </row>
        <row r="84">
          <cell r="A84" t="str">
            <v>156HB</v>
          </cell>
          <cell r="B84" t="str">
            <v>156HB</v>
          </cell>
          <cell r="O84" t="str">
            <v>156HB</v>
          </cell>
          <cell r="T84" t="str">
            <v>3PH3G10001A-H</v>
          </cell>
          <cell r="U84">
            <v>2</v>
          </cell>
          <cell r="V84">
            <v>1</v>
          </cell>
          <cell r="W84" t="str">
            <v>공급실적</v>
          </cell>
          <cell r="AA84">
            <v>82732</v>
          </cell>
          <cell r="AB84">
            <v>60000</v>
          </cell>
          <cell r="AD84">
            <v>22732</v>
          </cell>
          <cell r="AG84">
            <v>30000</v>
          </cell>
          <cell r="AH84">
            <v>16500</v>
          </cell>
          <cell r="AI84">
            <v>30000</v>
          </cell>
          <cell r="AS84">
            <v>10500</v>
          </cell>
        </row>
        <row r="85">
          <cell r="A85" t="str">
            <v>156HB</v>
          </cell>
          <cell r="B85" t="str">
            <v>156HB</v>
          </cell>
          <cell r="O85" t="str">
            <v>156HB</v>
          </cell>
          <cell r="T85" t="str">
            <v>3PH3G10001A-H</v>
          </cell>
          <cell r="U85">
            <v>2</v>
          </cell>
          <cell r="V85">
            <v>1</v>
          </cell>
          <cell r="W85" t="str">
            <v>Diff</v>
          </cell>
          <cell r="AA85">
            <v>-480000</v>
          </cell>
          <cell r="AB85">
            <v>-150000</v>
          </cell>
          <cell r="AC85">
            <v>0</v>
          </cell>
          <cell r="AD85">
            <v>0</v>
          </cell>
          <cell r="AE85">
            <v>0</v>
          </cell>
          <cell r="AF85">
            <v>-30000</v>
          </cell>
          <cell r="AG85">
            <v>-30000</v>
          </cell>
          <cell r="AH85">
            <v>-40000</v>
          </cell>
          <cell r="AI85">
            <v>-10000</v>
          </cell>
          <cell r="AJ85">
            <v>0</v>
          </cell>
          <cell r="AK85">
            <v>0</v>
          </cell>
          <cell r="AL85">
            <v>-40000</v>
          </cell>
          <cell r="AM85">
            <v>-40000</v>
          </cell>
          <cell r="AN85">
            <v>-40000</v>
          </cell>
          <cell r="AO85">
            <v>-40000</v>
          </cell>
          <cell r="AP85">
            <v>-400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20000</v>
          </cell>
          <cell r="AV85">
            <v>-50000</v>
          </cell>
          <cell r="AW85">
            <v>-50000</v>
          </cell>
          <cell r="AX85">
            <v>0</v>
          </cell>
          <cell r="AY85">
            <v>0</v>
          </cell>
          <cell r="AZ85">
            <v>-5000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BFPCB</v>
          </cell>
          <cell r="B86" t="str">
            <v>156HB</v>
          </cell>
          <cell r="C86" t="str">
            <v>FPCB</v>
          </cell>
          <cell r="D86">
            <v>0</v>
          </cell>
          <cell r="E86">
            <v>0</v>
          </cell>
          <cell r="F86">
            <v>94000</v>
          </cell>
          <cell r="G86">
            <v>-36000</v>
          </cell>
          <cell r="H86">
            <v>12000</v>
          </cell>
          <cell r="I86">
            <v>12000</v>
          </cell>
          <cell r="J86">
            <v>1000</v>
          </cell>
          <cell r="K86">
            <v>6000</v>
          </cell>
          <cell r="L86">
            <v>8500</v>
          </cell>
          <cell r="M86">
            <v>8500</v>
          </cell>
          <cell r="O86" t="str">
            <v>156HB</v>
          </cell>
          <cell r="P86" t="str">
            <v>156HB양지(40점)</v>
          </cell>
          <cell r="Q86">
            <v>500</v>
          </cell>
          <cell r="R86">
            <v>500</v>
          </cell>
          <cell r="S86" t="str">
            <v>FPCB</v>
          </cell>
          <cell r="T86" t="str">
            <v>3PNZG10051A-H</v>
          </cell>
          <cell r="U86">
            <v>1</v>
          </cell>
          <cell r="V86">
            <v>1</v>
          </cell>
          <cell r="W86" t="str">
            <v>공급계획</v>
          </cell>
          <cell r="X86">
            <v>-36000</v>
          </cell>
          <cell r="Y86">
            <v>0</v>
          </cell>
          <cell r="AA86">
            <v>380217</v>
          </cell>
          <cell r="AB86">
            <v>160000</v>
          </cell>
          <cell r="AC86">
            <v>0</v>
          </cell>
          <cell r="AD86">
            <v>30217</v>
          </cell>
          <cell r="AE86">
            <v>0</v>
          </cell>
          <cell r="AF86">
            <v>0</v>
          </cell>
          <cell r="AG86">
            <v>40000</v>
          </cell>
          <cell r="AH86">
            <v>40000</v>
          </cell>
          <cell r="AI86">
            <v>40000</v>
          </cell>
          <cell r="AJ86">
            <v>20000</v>
          </cell>
          <cell r="AK86">
            <v>12000</v>
          </cell>
          <cell r="AL86">
            <v>40000</v>
          </cell>
          <cell r="AM86">
            <v>40000</v>
          </cell>
          <cell r="AN86">
            <v>40000</v>
          </cell>
          <cell r="AO86">
            <v>40000</v>
          </cell>
          <cell r="AP86">
            <v>40000</v>
          </cell>
          <cell r="AQ86">
            <v>3500</v>
          </cell>
          <cell r="AR86">
            <v>20000</v>
          </cell>
          <cell r="AS86">
            <v>7000</v>
          </cell>
          <cell r="AT86">
            <v>12000</v>
          </cell>
          <cell r="AU86">
            <v>20000</v>
          </cell>
          <cell r="AV86">
            <v>10000</v>
          </cell>
          <cell r="AW86">
            <v>13000</v>
          </cell>
          <cell r="AX86">
            <v>13000</v>
          </cell>
          <cell r="AY86">
            <v>20000</v>
          </cell>
          <cell r="AZ86">
            <v>15000</v>
          </cell>
          <cell r="BA86">
            <v>20000</v>
          </cell>
          <cell r="BB86">
            <v>13000</v>
          </cell>
          <cell r="BC86">
            <v>1400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156HB</v>
          </cell>
          <cell r="B87" t="str">
            <v>156HB</v>
          </cell>
          <cell r="C87" t="str">
            <v>출하실적</v>
          </cell>
          <cell r="F87">
            <v>28733</v>
          </cell>
          <cell r="H87">
            <v>0</v>
          </cell>
          <cell r="I87">
            <v>1020</v>
          </cell>
          <cell r="J87">
            <v>1156</v>
          </cell>
          <cell r="K87">
            <v>46518</v>
          </cell>
          <cell r="L87">
            <v>25032</v>
          </cell>
          <cell r="M87">
            <v>0</v>
          </cell>
          <cell r="O87" t="str">
            <v>156HB</v>
          </cell>
          <cell r="T87" t="str">
            <v>3PNZG10051A-H</v>
          </cell>
          <cell r="U87">
            <v>1</v>
          </cell>
          <cell r="V87">
            <v>1</v>
          </cell>
          <cell r="W87" t="str">
            <v>공급실적</v>
          </cell>
          <cell r="AA87">
            <v>30217</v>
          </cell>
          <cell r="AB87">
            <v>0</v>
          </cell>
          <cell r="AD87">
            <v>30217</v>
          </cell>
          <cell r="AE87">
            <v>2005</v>
          </cell>
          <cell r="AF87">
            <v>576</v>
          </cell>
          <cell r="AI87">
            <v>5763</v>
          </cell>
          <cell r="AJ87">
            <v>14304</v>
          </cell>
          <cell r="AK87">
            <v>6085</v>
          </cell>
          <cell r="AM87">
            <v>1020</v>
          </cell>
          <cell r="AN87">
            <v>1156</v>
          </cell>
          <cell r="AO87">
            <v>46518</v>
          </cell>
          <cell r="AP87">
            <v>25032</v>
          </cell>
          <cell r="AS87">
            <v>18715</v>
          </cell>
        </row>
        <row r="88">
          <cell r="A88" t="str">
            <v>156HB</v>
          </cell>
          <cell r="B88" t="str">
            <v>156HB</v>
          </cell>
          <cell r="O88" t="str">
            <v>156HB</v>
          </cell>
          <cell r="T88" t="str">
            <v>3PNZG10051A-H</v>
          </cell>
          <cell r="U88">
            <v>1</v>
          </cell>
          <cell r="V88">
            <v>1</v>
          </cell>
          <cell r="W88" t="str">
            <v>Diff</v>
          </cell>
          <cell r="AA88">
            <v>-350000</v>
          </cell>
          <cell r="AB88">
            <v>-1600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-40000</v>
          </cell>
          <cell r="AH88">
            <v>-40000</v>
          </cell>
          <cell r="AI88">
            <v>-40000</v>
          </cell>
          <cell r="AJ88">
            <v>0</v>
          </cell>
          <cell r="AK88">
            <v>0</v>
          </cell>
          <cell r="AL88">
            <v>-40000</v>
          </cell>
          <cell r="AM88">
            <v>-40000</v>
          </cell>
          <cell r="AN88">
            <v>-40000</v>
          </cell>
          <cell r="AO88">
            <v>-40000</v>
          </cell>
          <cell r="AP88">
            <v>-4000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20000</v>
          </cell>
          <cell r="AV88">
            <v>-1000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G생산계획</v>
          </cell>
          <cell r="B89" t="str">
            <v>156HG</v>
          </cell>
          <cell r="C89" t="str">
            <v>생산계획</v>
          </cell>
          <cell r="D89">
            <v>79271</v>
          </cell>
          <cell r="E89">
            <v>0</v>
          </cell>
          <cell r="F89">
            <v>140000</v>
          </cell>
          <cell r="G89">
            <v>19271</v>
          </cell>
          <cell r="H89">
            <v>20000</v>
          </cell>
          <cell r="I89">
            <v>20000</v>
          </cell>
          <cell r="J89">
            <v>20000</v>
          </cell>
          <cell r="K89">
            <v>20000</v>
          </cell>
          <cell r="L89">
            <v>10000</v>
          </cell>
          <cell r="M89">
            <v>0</v>
          </cell>
          <cell r="O89" t="str">
            <v>156HG</v>
          </cell>
          <cell r="P89" t="str">
            <v>156HG양지(40점)</v>
          </cell>
          <cell r="Q89">
            <v>210</v>
          </cell>
          <cell r="R89">
            <v>210</v>
          </cell>
          <cell r="S89" t="str">
            <v>PKG(set)</v>
          </cell>
          <cell r="T89" t="str">
            <v>156HG</v>
          </cell>
          <cell r="U89">
            <v>3</v>
          </cell>
          <cell r="V89">
            <v>40</v>
          </cell>
          <cell r="W89" t="str">
            <v>생산계획</v>
          </cell>
          <cell r="X89">
            <v>19271</v>
          </cell>
          <cell r="Y89">
            <v>79271</v>
          </cell>
          <cell r="Z89">
            <v>0</v>
          </cell>
          <cell r="AA89">
            <v>210000</v>
          </cell>
          <cell r="AB89">
            <v>140000</v>
          </cell>
          <cell r="AC89">
            <v>0</v>
          </cell>
          <cell r="AD89">
            <v>47325</v>
          </cell>
          <cell r="AE89">
            <v>20000</v>
          </cell>
          <cell r="AF89">
            <v>20000</v>
          </cell>
          <cell r="AG89">
            <v>20000</v>
          </cell>
          <cell r="AH89">
            <v>20000</v>
          </cell>
          <cell r="AI89">
            <v>20000</v>
          </cell>
          <cell r="AJ89">
            <v>20000</v>
          </cell>
          <cell r="AK89">
            <v>0</v>
          </cell>
          <cell r="AL89">
            <v>20000</v>
          </cell>
          <cell r="AM89">
            <v>20000</v>
          </cell>
          <cell r="AN89">
            <v>20000</v>
          </cell>
          <cell r="AO89">
            <v>20000</v>
          </cell>
          <cell r="AP89">
            <v>10000</v>
          </cell>
          <cell r="AQ89">
            <v>0</v>
          </cell>
          <cell r="AR89">
            <v>0</v>
          </cell>
          <cell r="AS89">
            <v>11250</v>
          </cell>
          <cell r="AT89">
            <v>11250</v>
          </cell>
          <cell r="AU89">
            <v>15937.5</v>
          </cell>
          <cell r="AV89">
            <v>15937.5</v>
          </cell>
          <cell r="AW89">
            <v>500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</row>
        <row r="90">
          <cell r="A90" t="str">
            <v>156HG출하실적</v>
          </cell>
          <cell r="B90" t="str">
            <v>156HG</v>
          </cell>
          <cell r="C90" t="str">
            <v>출하실적</v>
          </cell>
          <cell r="F90">
            <v>43877</v>
          </cell>
          <cell r="H90">
            <v>3285</v>
          </cell>
          <cell r="I90">
            <v>43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 t="str">
            <v>156HG</v>
          </cell>
          <cell r="T90" t="str">
            <v>94WWS41R26EZ00F1</v>
          </cell>
          <cell r="U90">
            <v>3</v>
          </cell>
          <cell r="V90">
            <v>40</v>
          </cell>
          <cell r="W90" t="str">
            <v>생산실적</v>
          </cell>
          <cell r="AA90">
            <v>44309</v>
          </cell>
          <cell r="AB90">
            <v>43877</v>
          </cell>
          <cell r="AC90">
            <v>0</v>
          </cell>
          <cell r="AD90">
            <v>47325</v>
          </cell>
          <cell r="AE90">
            <v>10026</v>
          </cell>
          <cell r="AF90">
            <v>5898</v>
          </cell>
          <cell r="AG90">
            <v>6486</v>
          </cell>
          <cell r="AH90">
            <v>6910</v>
          </cell>
          <cell r="AI90">
            <v>6732</v>
          </cell>
          <cell r="AJ90">
            <v>1113</v>
          </cell>
          <cell r="AK90">
            <v>3427</v>
          </cell>
          <cell r="AL90">
            <v>3285</v>
          </cell>
          <cell r="AM90">
            <v>432</v>
          </cell>
          <cell r="AN90">
            <v>0</v>
          </cell>
          <cell r="AO90">
            <v>0</v>
          </cell>
          <cell r="AP90">
            <v>19140</v>
          </cell>
          <cell r="AQ90">
            <v>15660</v>
          </cell>
          <cell r="AR90">
            <v>0</v>
          </cell>
          <cell r="AS90">
            <v>2262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G</v>
          </cell>
          <cell r="B91" t="str">
            <v>156HG</v>
          </cell>
          <cell r="O91" t="str">
            <v>156HG</v>
          </cell>
          <cell r="T91" t="str">
            <v>94WWS41R26EZ00F1</v>
          </cell>
          <cell r="U91">
            <v>3</v>
          </cell>
          <cell r="V91">
            <v>40</v>
          </cell>
          <cell r="W91" t="str">
            <v>Diff</v>
          </cell>
          <cell r="AA91">
            <v>-165691</v>
          </cell>
          <cell r="AB91">
            <v>-96123</v>
          </cell>
          <cell r="AC91">
            <v>0</v>
          </cell>
          <cell r="AD91">
            <v>0</v>
          </cell>
          <cell r="AE91">
            <v>-9974</v>
          </cell>
          <cell r="AF91">
            <v>-14102</v>
          </cell>
          <cell r="AG91">
            <v>-13514</v>
          </cell>
          <cell r="AH91">
            <v>-13090</v>
          </cell>
          <cell r="AI91">
            <v>-13268</v>
          </cell>
          <cell r="AJ91">
            <v>-18887</v>
          </cell>
          <cell r="AK91">
            <v>3427</v>
          </cell>
          <cell r="AL91">
            <v>-16715</v>
          </cell>
          <cell r="AM91">
            <v>-19568</v>
          </cell>
          <cell r="AN91">
            <v>-20000</v>
          </cell>
          <cell r="AO91">
            <v>-20000</v>
          </cell>
          <cell r="AP91">
            <v>-1000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56HGPKG</v>
          </cell>
          <cell r="B92" t="str">
            <v>156HG</v>
          </cell>
          <cell r="C92" t="str">
            <v>PKG</v>
          </cell>
          <cell r="D92">
            <v>0</v>
          </cell>
          <cell r="E92">
            <v>0</v>
          </cell>
          <cell r="G92">
            <v>-70000</v>
          </cell>
          <cell r="H92">
            <v>20000</v>
          </cell>
          <cell r="I92">
            <v>20000</v>
          </cell>
          <cell r="J92">
            <v>20000</v>
          </cell>
          <cell r="K92">
            <v>20000</v>
          </cell>
          <cell r="L92">
            <v>10000</v>
          </cell>
          <cell r="M92">
            <v>0</v>
          </cell>
          <cell r="O92" t="str">
            <v>156HG</v>
          </cell>
          <cell r="S92" t="str">
            <v>PKG(set)</v>
          </cell>
          <cell r="T92" t="str">
            <v>94WWS41R26EZ00F1</v>
          </cell>
          <cell r="U92">
            <v>3</v>
          </cell>
          <cell r="V92">
            <v>40</v>
          </cell>
          <cell r="W92" t="str">
            <v>공급계획</v>
          </cell>
          <cell r="X92">
            <v>-70000</v>
          </cell>
          <cell r="Y92">
            <v>0</v>
          </cell>
          <cell r="Z92">
            <v>0</v>
          </cell>
          <cell r="AA92">
            <v>226422</v>
          </cell>
          <cell r="AB92">
            <v>140000</v>
          </cell>
          <cell r="AC92">
            <v>0</v>
          </cell>
          <cell r="AD92">
            <v>13922</v>
          </cell>
          <cell r="AE92">
            <v>22500</v>
          </cell>
          <cell r="AF92">
            <v>22500</v>
          </cell>
          <cell r="AG92">
            <v>22500</v>
          </cell>
          <cell r="AH92">
            <v>22500</v>
          </cell>
          <cell r="AI92">
            <v>17500</v>
          </cell>
          <cell r="AJ92">
            <v>17500</v>
          </cell>
          <cell r="AK92">
            <v>0</v>
          </cell>
          <cell r="AL92">
            <v>15000</v>
          </cell>
          <cell r="AM92">
            <v>15000</v>
          </cell>
          <cell r="AN92">
            <v>15000</v>
          </cell>
          <cell r="AO92">
            <v>15000</v>
          </cell>
          <cell r="AP92">
            <v>15000</v>
          </cell>
          <cell r="AQ92">
            <v>1250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</row>
        <row r="93">
          <cell r="A93" t="str">
            <v>156HG</v>
          </cell>
          <cell r="B93" t="str">
            <v>156HG</v>
          </cell>
          <cell r="O93" t="str">
            <v>156HG</v>
          </cell>
          <cell r="T93" t="str">
            <v>94WWS41R26EZ00F1</v>
          </cell>
          <cell r="U93">
            <v>3</v>
          </cell>
          <cell r="V93">
            <v>40</v>
          </cell>
          <cell r="W93" t="str">
            <v>공급실적</v>
          </cell>
          <cell r="AA93">
            <v>41327</v>
          </cell>
          <cell r="AB93">
            <v>27405</v>
          </cell>
          <cell r="AC93">
            <v>0</v>
          </cell>
          <cell r="AD93">
            <v>13922</v>
          </cell>
          <cell r="AE93">
            <v>17400</v>
          </cell>
          <cell r="AF93">
            <v>0</v>
          </cell>
          <cell r="AG93">
            <v>3480</v>
          </cell>
          <cell r="AH93">
            <v>0</v>
          </cell>
          <cell r="AI93">
            <v>1740</v>
          </cell>
          <cell r="AJ93">
            <v>478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</row>
        <row r="94">
          <cell r="A94" t="str">
            <v>156HG</v>
          </cell>
          <cell r="B94" t="str">
            <v>156HG</v>
          </cell>
          <cell r="O94" t="str">
            <v>156HG</v>
          </cell>
          <cell r="T94" t="str">
            <v>94WWS41R26EZ00F1</v>
          </cell>
          <cell r="U94">
            <v>3</v>
          </cell>
          <cell r="V94">
            <v>40</v>
          </cell>
          <cell r="W94" t="str">
            <v>Diff</v>
          </cell>
          <cell r="AA94">
            <v>-185095</v>
          </cell>
          <cell r="AB94">
            <v>-112595</v>
          </cell>
          <cell r="AC94">
            <v>0</v>
          </cell>
          <cell r="AD94">
            <v>0</v>
          </cell>
          <cell r="AE94">
            <v>-5100</v>
          </cell>
          <cell r="AF94">
            <v>-22500</v>
          </cell>
          <cell r="AG94">
            <v>-19020</v>
          </cell>
          <cell r="AH94">
            <v>-22500</v>
          </cell>
          <cell r="AI94">
            <v>-15760</v>
          </cell>
          <cell r="AJ94">
            <v>-12715</v>
          </cell>
          <cell r="AK94">
            <v>0</v>
          </cell>
          <cell r="AL94">
            <v>-15000</v>
          </cell>
          <cell r="AM94">
            <v>-15000</v>
          </cell>
          <cell r="AN94">
            <v>-15000</v>
          </cell>
          <cell r="AO94">
            <v>-15000</v>
          </cell>
          <cell r="AP94">
            <v>-15000</v>
          </cell>
          <cell r="AQ94">
            <v>-1250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5">
          <cell r="A95" t="str">
            <v>156HG</v>
          </cell>
          <cell r="B95" t="str">
            <v>156HG</v>
          </cell>
          <cell r="C95" t="str">
            <v>FR4</v>
          </cell>
          <cell r="D95">
            <v>-98442</v>
          </cell>
          <cell r="E95">
            <v>0</v>
          </cell>
          <cell r="G95">
            <v>-158442</v>
          </cell>
          <cell r="H95">
            <v>12000</v>
          </cell>
          <cell r="I95">
            <v>12000</v>
          </cell>
          <cell r="J95">
            <v>12000</v>
          </cell>
          <cell r="K95">
            <v>11000</v>
          </cell>
          <cell r="L95">
            <v>12000</v>
          </cell>
          <cell r="M95">
            <v>13000</v>
          </cell>
          <cell r="O95" t="str">
            <v>156HG</v>
          </cell>
          <cell r="S95" t="str">
            <v>PKG</v>
          </cell>
          <cell r="T95" t="str">
            <v>94WWS41R26EZ00F1.</v>
          </cell>
          <cell r="U95">
            <v>3</v>
          </cell>
          <cell r="V95">
            <v>1</v>
          </cell>
          <cell r="W95" t="str">
            <v>공급계획</v>
          </cell>
          <cell r="X95">
            <v>-2800000</v>
          </cell>
          <cell r="Y95">
            <v>0</v>
          </cell>
          <cell r="AA95">
            <v>9056880</v>
          </cell>
          <cell r="AB95">
            <v>5600000</v>
          </cell>
          <cell r="AC95">
            <v>0</v>
          </cell>
          <cell r="AD95">
            <v>556880</v>
          </cell>
          <cell r="AE95">
            <v>900000</v>
          </cell>
          <cell r="AF95">
            <v>900000</v>
          </cell>
          <cell r="AG95">
            <v>900000</v>
          </cell>
          <cell r="AH95">
            <v>900000</v>
          </cell>
          <cell r="AI95">
            <v>700000</v>
          </cell>
          <cell r="AJ95">
            <v>700000</v>
          </cell>
          <cell r="AK95">
            <v>0</v>
          </cell>
          <cell r="AL95">
            <v>600000</v>
          </cell>
          <cell r="AM95">
            <v>600000</v>
          </cell>
          <cell r="AN95">
            <v>600000</v>
          </cell>
          <cell r="AO95">
            <v>600000</v>
          </cell>
          <cell r="AP95">
            <v>600000</v>
          </cell>
          <cell r="AQ95">
            <v>50000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</row>
        <row r="96">
          <cell r="A96" t="str">
            <v>156HG</v>
          </cell>
          <cell r="B96" t="str">
            <v>156HG</v>
          </cell>
          <cell r="O96" t="str">
            <v>156HG</v>
          </cell>
          <cell r="T96" t="str">
            <v>94WWS41R26EZ00F1.</v>
          </cell>
          <cell r="U96">
            <v>3</v>
          </cell>
          <cell r="V96">
            <v>1</v>
          </cell>
          <cell r="W96" t="str">
            <v>공급실적</v>
          </cell>
          <cell r="AA96">
            <v>1653080</v>
          </cell>
          <cell r="AB96">
            <v>1096200</v>
          </cell>
          <cell r="AD96">
            <v>556880</v>
          </cell>
          <cell r="AE96">
            <v>696000</v>
          </cell>
          <cell r="AG96">
            <v>139200</v>
          </cell>
          <cell r="AI96">
            <v>69600</v>
          </cell>
          <cell r="AJ96">
            <v>191400</v>
          </cell>
        </row>
        <row r="97">
          <cell r="A97" t="str">
            <v>156HG</v>
          </cell>
          <cell r="B97" t="str">
            <v>156HG</v>
          </cell>
          <cell r="O97" t="str">
            <v>156HG</v>
          </cell>
          <cell r="T97" t="str">
            <v>94WWS41R26EZ00F1.</v>
          </cell>
          <cell r="U97">
            <v>3</v>
          </cell>
          <cell r="V97">
            <v>1</v>
          </cell>
          <cell r="W97" t="str">
            <v>Diff</v>
          </cell>
          <cell r="AA97">
            <v>-7403800</v>
          </cell>
          <cell r="AB97">
            <v>-4503800</v>
          </cell>
          <cell r="AC97">
            <v>0</v>
          </cell>
          <cell r="AD97">
            <v>0</v>
          </cell>
          <cell r="AE97">
            <v>-204000</v>
          </cell>
          <cell r="AF97">
            <v>-900000</v>
          </cell>
          <cell r="AG97">
            <v>-760800</v>
          </cell>
          <cell r="AH97">
            <v>-900000</v>
          </cell>
          <cell r="AI97">
            <v>-630400</v>
          </cell>
          <cell r="AJ97">
            <v>-508600</v>
          </cell>
          <cell r="AK97">
            <v>0</v>
          </cell>
          <cell r="AL97">
            <v>-600000</v>
          </cell>
          <cell r="AM97">
            <v>-600000</v>
          </cell>
          <cell r="AN97">
            <v>-600000</v>
          </cell>
          <cell r="AO97">
            <v>-600000</v>
          </cell>
          <cell r="AP97">
            <v>-600000</v>
          </cell>
          <cell r="AQ97">
            <v>-50000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</row>
        <row r="98">
          <cell r="A98" t="str">
            <v>156HGFR4</v>
          </cell>
          <cell r="B98" t="str">
            <v>156HG</v>
          </cell>
          <cell r="C98" t="str">
            <v>FR4</v>
          </cell>
          <cell r="D98">
            <v>31691</v>
          </cell>
          <cell r="E98">
            <v>0</v>
          </cell>
          <cell r="G98">
            <v>-38309</v>
          </cell>
          <cell r="H98">
            <v>20000</v>
          </cell>
          <cell r="I98">
            <v>20000</v>
          </cell>
          <cell r="J98">
            <v>20000</v>
          </cell>
          <cell r="K98">
            <v>20000</v>
          </cell>
          <cell r="L98">
            <v>10000</v>
          </cell>
          <cell r="M98">
            <v>0</v>
          </cell>
          <cell r="O98" t="str">
            <v>156HG</v>
          </cell>
          <cell r="S98" t="str">
            <v>FR4</v>
          </cell>
          <cell r="T98" t="str">
            <v>3PH3G10001A-H</v>
          </cell>
          <cell r="U98">
            <v>2</v>
          </cell>
          <cell r="V98">
            <v>1</v>
          </cell>
          <cell r="W98" t="str">
            <v>공급계획</v>
          </cell>
          <cell r="X98">
            <v>-38309</v>
          </cell>
          <cell r="Y98">
            <v>31691</v>
          </cell>
          <cell r="AA98">
            <v>240000</v>
          </cell>
          <cell r="AB98">
            <v>60000</v>
          </cell>
          <cell r="AC98">
            <v>0</v>
          </cell>
          <cell r="AD98">
            <v>20000</v>
          </cell>
          <cell r="AH98">
            <v>20000</v>
          </cell>
          <cell r="AI98">
            <v>20000</v>
          </cell>
          <cell r="AL98">
            <v>20000</v>
          </cell>
          <cell r="AM98">
            <v>20000</v>
          </cell>
          <cell r="AN98">
            <v>20000</v>
          </cell>
          <cell r="AO98">
            <v>20000</v>
          </cell>
          <cell r="AP98">
            <v>20000</v>
          </cell>
          <cell r="AQ98">
            <v>20000</v>
          </cell>
          <cell r="AS98">
            <v>20000</v>
          </cell>
          <cell r="AT98">
            <v>20000</v>
          </cell>
          <cell r="AU98">
            <v>20000</v>
          </cell>
          <cell r="AV98">
            <v>20000</v>
          </cell>
          <cell r="AW98">
            <v>20000</v>
          </cell>
          <cell r="AZ98">
            <v>20000</v>
          </cell>
          <cell r="BH98">
            <v>0</v>
          </cell>
          <cell r="BI98">
            <v>0</v>
          </cell>
        </row>
        <row r="99">
          <cell r="A99" t="str">
            <v>156HG</v>
          </cell>
          <cell r="B99" t="str">
            <v>156HG</v>
          </cell>
          <cell r="O99" t="str">
            <v>156HG</v>
          </cell>
          <cell r="T99" t="str">
            <v>3PH3G10001A-H</v>
          </cell>
          <cell r="U99">
            <v>2</v>
          </cell>
          <cell r="V99">
            <v>1</v>
          </cell>
          <cell r="W99" t="str">
            <v>공급실적</v>
          </cell>
          <cell r="AA99">
            <v>76000</v>
          </cell>
          <cell r="AB99">
            <v>56000</v>
          </cell>
          <cell r="AD99">
            <v>20000</v>
          </cell>
          <cell r="AH99">
            <v>30000</v>
          </cell>
          <cell r="AI99">
            <v>26000</v>
          </cell>
          <cell r="AL99">
            <v>13200</v>
          </cell>
          <cell r="AO99">
            <v>40793</v>
          </cell>
          <cell r="AP99">
            <v>11976</v>
          </cell>
          <cell r="AQ99">
            <v>28776</v>
          </cell>
          <cell r="AS99">
            <v>14390</v>
          </cell>
        </row>
        <row r="100">
          <cell r="A100" t="str">
            <v>156HG</v>
          </cell>
          <cell r="B100" t="str">
            <v>156HG</v>
          </cell>
          <cell r="O100" t="str">
            <v>156HG</v>
          </cell>
          <cell r="T100" t="str">
            <v>3PH3G10001A-H</v>
          </cell>
          <cell r="U100">
            <v>2</v>
          </cell>
          <cell r="V100">
            <v>1</v>
          </cell>
          <cell r="W100" t="str">
            <v>Diff</v>
          </cell>
          <cell r="AA100">
            <v>-164000</v>
          </cell>
          <cell r="AB100">
            <v>-400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10000</v>
          </cell>
          <cell r="AI100">
            <v>6000</v>
          </cell>
          <cell r="AJ100">
            <v>0</v>
          </cell>
          <cell r="AK100">
            <v>0</v>
          </cell>
          <cell r="AL100">
            <v>-20000</v>
          </cell>
          <cell r="AM100">
            <v>-20000</v>
          </cell>
          <cell r="AN100">
            <v>-20000</v>
          </cell>
          <cell r="AO100">
            <v>-20000</v>
          </cell>
          <cell r="AP100">
            <v>-2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20000</v>
          </cell>
          <cell r="AV100">
            <v>-20000</v>
          </cell>
          <cell r="AW100">
            <v>-20000</v>
          </cell>
          <cell r="AX100">
            <v>0</v>
          </cell>
          <cell r="AY100">
            <v>0</v>
          </cell>
          <cell r="AZ100">
            <v>-2000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</row>
        <row r="101">
          <cell r="A101" t="str">
            <v>156HGFPCB</v>
          </cell>
          <cell r="B101" t="str">
            <v>156HG</v>
          </cell>
          <cell r="C101" t="str">
            <v>FPCB</v>
          </cell>
          <cell r="D101">
            <v>267179</v>
          </cell>
          <cell r="E101">
            <v>0</v>
          </cell>
          <cell r="F101">
            <v>43877</v>
          </cell>
          <cell r="G101">
            <v>197179</v>
          </cell>
          <cell r="H101">
            <v>20000</v>
          </cell>
          <cell r="I101">
            <v>20000</v>
          </cell>
          <cell r="J101">
            <v>20000</v>
          </cell>
          <cell r="K101">
            <v>20000</v>
          </cell>
          <cell r="L101">
            <v>10000</v>
          </cell>
          <cell r="M101">
            <v>0</v>
          </cell>
          <cell r="O101" t="str">
            <v>156HG</v>
          </cell>
          <cell r="P101" t="str">
            <v>156HG양지(40점)</v>
          </cell>
          <cell r="Q101">
            <v>210</v>
          </cell>
          <cell r="R101">
            <v>210</v>
          </cell>
          <cell r="S101" t="str">
            <v>FPCB</v>
          </cell>
          <cell r="T101" t="str">
            <v>3PNZG10035A-H</v>
          </cell>
          <cell r="U101">
            <v>1</v>
          </cell>
          <cell r="V101">
            <v>1</v>
          </cell>
          <cell r="W101" t="str">
            <v>공급계획</v>
          </cell>
          <cell r="X101">
            <v>197179</v>
          </cell>
          <cell r="Y101">
            <v>267179</v>
          </cell>
          <cell r="AA101">
            <v>251488</v>
          </cell>
          <cell r="AB101">
            <v>80000</v>
          </cell>
          <cell r="AC101">
            <v>0</v>
          </cell>
          <cell r="AD101">
            <v>131488</v>
          </cell>
          <cell r="AE101">
            <v>10026</v>
          </cell>
          <cell r="AF101">
            <v>5898</v>
          </cell>
          <cell r="AG101">
            <v>20000</v>
          </cell>
          <cell r="AH101">
            <v>20000</v>
          </cell>
          <cell r="AI101">
            <v>20000</v>
          </cell>
          <cell r="AJ101">
            <v>1113</v>
          </cell>
          <cell r="AK101">
            <v>3427</v>
          </cell>
          <cell r="AL101">
            <v>20000</v>
          </cell>
          <cell r="AM101">
            <v>20000</v>
          </cell>
          <cell r="AN101">
            <v>20000</v>
          </cell>
          <cell r="AO101">
            <v>0</v>
          </cell>
          <cell r="AP101">
            <v>8000</v>
          </cell>
          <cell r="AQ101">
            <v>8000</v>
          </cell>
          <cell r="AR101">
            <v>8000</v>
          </cell>
          <cell r="AS101">
            <v>8000</v>
          </cell>
          <cell r="AT101">
            <v>8000</v>
          </cell>
          <cell r="AU101">
            <v>8000</v>
          </cell>
          <cell r="AV101">
            <v>8000</v>
          </cell>
          <cell r="AW101">
            <v>8000</v>
          </cell>
          <cell r="AX101">
            <v>8000</v>
          </cell>
          <cell r="AY101">
            <v>8000</v>
          </cell>
          <cell r="AZ101">
            <v>8000</v>
          </cell>
          <cell r="BA101">
            <v>16000</v>
          </cell>
          <cell r="BB101">
            <v>1200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A102" t="str">
            <v>156HG</v>
          </cell>
          <cell r="B102" t="str">
            <v>156HG</v>
          </cell>
          <cell r="C102" t="str">
            <v>출하실적</v>
          </cell>
          <cell r="F102">
            <v>43877</v>
          </cell>
          <cell r="H102">
            <v>3285</v>
          </cell>
          <cell r="I102">
            <v>432</v>
          </cell>
          <cell r="J102">
            <v>0</v>
          </cell>
          <cell r="K102">
            <v>13826</v>
          </cell>
          <cell r="L102">
            <v>19668</v>
          </cell>
          <cell r="M102">
            <v>0</v>
          </cell>
          <cell r="O102" t="str">
            <v>156HG</v>
          </cell>
          <cell r="T102" t="str">
            <v>3PNZG10035A-H</v>
          </cell>
          <cell r="U102">
            <v>1</v>
          </cell>
          <cell r="V102">
            <v>1</v>
          </cell>
          <cell r="W102" t="str">
            <v>공급실적</v>
          </cell>
          <cell r="AA102">
            <v>311488</v>
          </cell>
          <cell r="AB102">
            <v>180000</v>
          </cell>
          <cell r="AD102">
            <v>131488</v>
          </cell>
          <cell r="AE102">
            <v>10026</v>
          </cell>
          <cell r="AF102">
            <v>5898</v>
          </cell>
          <cell r="AG102">
            <v>60000</v>
          </cell>
          <cell r="AH102">
            <v>60000</v>
          </cell>
          <cell r="AI102">
            <v>60000</v>
          </cell>
          <cell r="AJ102">
            <v>1113</v>
          </cell>
          <cell r="AK102">
            <v>3427</v>
          </cell>
          <cell r="AL102">
            <v>3285</v>
          </cell>
          <cell r="AM102">
            <v>432</v>
          </cell>
          <cell r="AO102">
            <v>13826</v>
          </cell>
          <cell r="AP102">
            <v>19668</v>
          </cell>
          <cell r="AR102">
            <v>2782</v>
          </cell>
          <cell r="AS102">
            <v>8661</v>
          </cell>
        </row>
        <row r="103">
          <cell r="A103" t="str">
            <v>156HG</v>
          </cell>
          <cell r="B103" t="str">
            <v>156HG</v>
          </cell>
          <cell r="O103" t="str">
            <v>156HG</v>
          </cell>
          <cell r="T103" t="str">
            <v>3PNZG10035A-H</v>
          </cell>
          <cell r="U103">
            <v>1</v>
          </cell>
          <cell r="V103">
            <v>1</v>
          </cell>
          <cell r="W103" t="str">
            <v>Diff</v>
          </cell>
          <cell r="AA103">
            <v>60000</v>
          </cell>
          <cell r="AB103">
            <v>10000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40000</v>
          </cell>
          <cell r="AH103">
            <v>40000</v>
          </cell>
          <cell r="AI103">
            <v>40000</v>
          </cell>
          <cell r="AJ103">
            <v>0</v>
          </cell>
          <cell r="AK103">
            <v>0</v>
          </cell>
          <cell r="AL103">
            <v>-20000</v>
          </cell>
          <cell r="AM103">
            <v>-20000</v>
          </cell>
          <cell r="AN103">
            <v>-2000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71HJC생산계획</v>
          </cell>
          <cell r="B104" t="str">
            <v>171HJC</v>
          </cell>
          <cell r="C104" t="str">
            <v>생산계획</v>
          </cell>
          <cell r="D104">
            <v>60396</v>
          </cell>
          <cell r="E104">
            <v>0</v>
          </cell>
          <cell r="F104">
            <v>4000</v>
          </cell>
          <cell r="G104">
            <v>4396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 t="str">
            <v>171HJC</v>
          </cell>
          <cell r="P104" t="str">
            <v>171HJC양지(60점)</v>
          </cell>
          <cell r="Q104">
            <v>4</v>
          </cell>
          <cell r="R104">
            <v>4</v>
          </cell>
          <cell r="S104" t="str">
            <v>PKG(set)</v>
          </cell>
          <cell r="T104" t="str">
            <v>171HJC</v>
          </cell>
          <cell r="U104">
            <v>3</v>
          </cell>
          <cell r="V104">
            <v>40</v>
          </cell>
          <cell r="W104" t="str">
            <v>생산계획</v>
          </cell>
          <cell r="X104">
            <v>43964</v>
          </cell>
          <cell r="Y104">
            <v>60396</v>
          </cell>
          <cell r="Z104">
            <v>0</v>
          </cell>
          <cell r="AA104">
            <v>4000</v>
          </cell>
          <cell r="AB104">
            <v>4000</v>
          </cell>
          <cell r="AC104">
            <v>0</v>
          </cell>
          <cell r="AD104">
            <v>13922</v>
          </cell>
          <cell r="AE104">
            <v>1000</v>
          </cell>
          <cell r="AF104">
            <v>0</v>
          </cell>
          <cell r="AG104">
            <v>2000</v>
          </cell>
          <cell r="AH104">
            <v>10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</row>
        <row r="105">
          <cell r="A105" t="str">
            <v>171HJC출하실적</v>
          </cell>
          <cell r="B105" t="str">
            <v>171HJC</v>
          </cell>
          <cell r="C105" t="str">
            <v>출하실적</v>
          </cell>
          <cell r="F105">
            <v>3366</v>
          </cell>
          <cell r="H105">
            <v>10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171HJC</v>
          </cell>
          <cell r="T105" t="str">
            <v>94WWS41R26EZ00F1</v>
          </cell>
          <cell r="U105">
            <v>3</v>
          </cell>
          <cell r="V105">
            <v>40</v>
          </cell>
          <cell r="W105" t="str">
            <v>생산실적</v>
          </cell>
          <cell r="AA105">
            <v>3366</v>
          </cell>
          <cell r="AB105">
            <v>3366</v>
          </cell>
          <cell r="AC105">
            <v>0</v>
          </cell>
          <cell r="AD105">
            <v>13922</v>
          </cell>
          <cell r="AE105">
            <v>17400</v>
          </cell>
          <cell r="AF105">
            <v>0</v>
          </cell>
          <cell r="AG105">
            <v>0</v>
          </cell>
          <cell r="AH105">
            <v>3480</v>
          </cell>
          <cell r="AI105">
            <v>1740</v>
          </cell>
          <cell r="AJ105">
            <v>2970</v>
          </cell>
          <cell r="AK105">
            <v>290</v>
          </cell>
          <cell r="AL105">
            <v>106</v>
          </cell>
          <cell r="AM105">
            <v>46545</v>
          </cell>
          <cell r="AN105">
            <v>10730</v>
          </cell>
          <cell r="AO105">
            <v>26100</v>
          </cell>
          <cell r="AP105">
            <v>0</v>
          </cell>
          <cell r="AQ105">
            <v>11745</v>
          </cell>
          <cell r="AR105">
            <v>0</v>
          </cell>
          <cell r="AS105">
            <v>348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</row>
        <row r="106">
          <cell r="A106" t="str">
            <v>171HJC</v>
          </cell>
          <cell r="B106" t="str">
            <v>171HJC</v>
          </cell>
          <cell r="O106" t="str">
            <v>171HJC</v>
          </cell>
          <cell r="T106" t="str">
            <v>94WWS41R26EZ00F1</v>
          </cell>
          <cell r="U106">
            <v>3</v>
          </cell>
          <cell r="V106">
            <v>40</v>
          </cell>
          <cell r="W106" t="str">
            <v>Diff</v>
          </cell>
          <cell r="AA106">
            <v>-634</v>
          </cell>
          <cell r="AB106">
            <v>-634</v>
          </cell>
          <cell r="AC106">
            <v>0</v>
          </cell>
          <cell r="AD106">
            <v>0</v>
          </cell>
          <cell r="AE106">
            <v>-1000</v>
          </cell>
          <cell r="AF106">
            <v>0</v>
          </cell>
          <cell r="AG106">
            <v>-2000</v>
          </cell>
          <cell r="AH106">
            <v>-1000</v>
          </cell>
          <cell r="AI106">
            <v>0</v>
          </cell>
          <cell r="AJ106">
            <v>2970</v>
          </cell>
          <cell r="AK106">
            <v>290</v>
          </cell>
          <cell r="AL106">
            <v>106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</row>
        <row r="107">
          <cell r="A107" t="str">
            <v>171HJCPKG</v>
          </cell>
          <cell r="B107" t="str">
            <v>171HJC</v>
          </cell>
          <cell r="C107" t="str">
            <v>PKG</v>
          </cell>
          <cell r="D107">
            <v>134</v>
          </cell>
          <cell r="E107">
            <v>0</v>
          </cell>
          <cell r="G107">
            <v>13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171HJC</v>
          </cell>
          <cell r="S107" t="str">
            <v>PKG(set)</v>
          </cell>
          <cell r="T107" t="str">
            <v>94WWS31R26EZ00</v>
          </cell>
          <cell r="U107">
            <v>1</v>
          </cell>
          <cell r="V107">
            <v>60</v>
          </cell>
          <cell r="W107" t="str">
            <v>공급계획</v>
          </cell>
          <cell r="X107">
            <v>134</v>
          </cell>
          <cell r="Y107">
            <v>134</v>
          </cell>
          <cell r="Z107">
            <v>0</v>
          </cell>
          <cell r="AA107">
            <v>4166.666666666667</v>
          </cell>
          <cell r="AB107">
            <v>666.66666666666663</v>
          </cell>
          <cell r="AC107">
            <v>0</v>
          </cell>
          <cell r="AD107">
            <v>35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666.66666666666663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71HJC</v>
          </cell>
          <cell r="B108" t="str">
            <v>171HJC</v>
          </cell>
          <cell r="O108" t="str">
            <v>171HJC</v>
          </cell>
          <cell r="T108" t="str">
            <v>94WWS31R26EZ00</v>
          </cell>
          <cell r="U108">
            <v>1</v>
          </cell>
          <cell r="V108">
            <v>60</v>
          </cell>
          <cell r="W108" t="str">
            <v>공급실적</v>
          </cell>
          <cell r="AA108">
            <v>3500</v>
          </cell>
          <cell r="AB108">
            <v>0</v>
          </cell>
          <cell r="AC108">
            <v>0</v>
          </cell>
          <cell r="AD108">
            <v>35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71HJC</v>
          </cell>
          <cell r="B109" t="str">
            <v>171HJC</v>
          </cell>
          <cell r="O109" t="str">
            <v>171HJC</v>
          </cell>
          <cell r="T109" t="str">
            <v>94WWS31R26EZ00</v>
          </cell>
          <cell r="U109">
            <v>1</v>
          </cell>
          <cell r="V109">
            <v>60</v>
          </cell>
          <cell r="W109" t="str">
            <v>Diff</v>
          </cell>
          <cell r="AA109">
            <v>-666.66666666666663</v>
          </cell>
          <cell r="AB109">
            <v>-666.666666666666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-666.66666666666663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71HJC</v>
          </cell>
          <cell r="B110" t="str">
            <v>171HJC</v>
          </cell>
          <cell r="C110" t="str">
            <v>FR4</v>
          </cell>
          <cell r="D110">
            <v>179754</v>
          </cell>
          <cell r="E110">
            <v>0</v>
          </cell>
          <cell r="G110">
            <v>163322</v>
          </cell>
          <cell r="H110">
            <v>3285</v>
          </cell>
          <cell r="I110">
            <v>432</v>
          </cell>
          <cell r="J110">
            <v>0</v>
          </cell>
          <cell r="K110">
            <v>0</v>
          </cell>
          <cell r="L110">
            <v>8000</v>
          </cell>
          <cell r="M110">
            <v>8000</v>
          </cell>
          <cell r="O110" t="str">
            <v>171HJC</v>
          </cell>
          <cell r="S110" t="str">
            <v>PKG</v>
          </cell>
          <cell r="T110" t="str">
            <v>94WWS31R26EZ00.</v>
          </cell>
          <cell r="U110">
            <v>1</v>
          </cell>
          <cell r="V110">
            <v>1</v>
          </cell>
          <cell r="W110" t="str">
            <v>공급계획</v>
          </cell>
          <cell r="X110">
            <v>8040</v>
          </cell>
          <cell r="Y110">
            <v>8040</v>
          </cell>
          <cell r="AA110">
            <v>250000</v>
          </cell>
          <cell r="AB110">
            <v>40000</v>
          </cell>
          <cell r="AC110">
            <v>0</v>
          </cell>
          <cell r="AD110">
            <v>21000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4000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1">
          <cell r="A111" t="str">
            <v>171HJC</v>
          </cell>
          <cell r="B111" t="str">
            <v>171HJC</v>
          </cell>
          <cell r="O111" t="str">
            <v>171HJC</v>
          </cell>
          <cell r="T111" t="str">
            <v>94WWS31R26EZ00.</v>
          </cell>
          <cell r="U111">
            <v>1</v>
          </cell>
          <cell r="V111">
            <v>1</v>
          </cell>
          <cell r="W111" t="str">
            <v>공급실적</v>
          </cell>
          <cell r="AA111">
            <v>210000</v>
          </cell>
          <cell r="AB111">
            <v>0</v>
          </cell>
          <cell r="AD111">
            <v>210000</v>
          </cell>
          <cell r="AG111">
            <v>30000</v>
          </cell>
          <cell r="AH111">
            <v>30000</v>
          </cell>
          <cell r="AI111">
            <v>56000</v>
          </cell>
          <cell r="AL111">
            <v>28000</v>
          </cell>
          <cell r="AN111">
            <v>-10000</v>
          </cell>
          <cell r="AP111">
            <v>25000</v>
          </cell>
          <cell r="AQ111">
            <v>32000</v>
          </cell>
          <cell r="AS111">
            <v>58000</v>
          </cell>
        </row>
        <row r="112">
          <cell r="A112" t="str">
            <v>171HJC</v>
          </cell>
          <cell r="B112" t="str">
            <v>171HJC</v>
          </cell>
          <cell r="O112" t="str">
            <v>171HJC</v>
          </cell>
          <cell r="T112" t="str">
            <v>94WWS31R26EZ00.</v>
          </cell>
          <cell r="U112">
            <v>1</v>
          </cell>
          <cell r="V112">
            <v>1</v>
          </cell>
          <cell r="W112" t="str">
            <v>Diff</v>
          </cell>
          <cell r="AA112">
            <v>-40000</v>
          </cell>
          <cell r="AB112">
            <v>-4000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-4000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71HJCFR4</v>
          </cell>
          <cell r="B113" t="str">
            <v>171HJC</v>
          </cell>
          <cell r="C113" t="str">
            <v>FR4</v>
          </cell>
          <cell r="D113">
            <v>84</v>
          </cell>
          <cell r="E113">
            <v>0</v>
          </cell>
          <cell r="G113">
            <v>8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 t="str">
            <v>171HJC</v>
          </cell>
          <cell r="S113" t="str">
            <v>FR4</v>
          </cell>
          <cell r="T113" t="str">
            <v>3PH4G10001B-H</v>
          </cell>
          <cell r="U113">
            <v>1</v>
          </cell>
          <cell r="V113">
            <v>1</v>
          </cell>
          <cell r="W113" t="str">
            <v>공급계획</v>
          </cell>
          <cell r="X113">
            <v>84</v>
          </cell>
          <cell r="Y113">
            <v>84</v>
          </cell>
          <cell r="AA113">
            <v>4450</v>
          </cell>
          <cell r="AB113">
            <v>1000</v>
          </cell>
          <cell r="AC113">
            <v>0</v>
          </cell>
          <cell r="AD113">
            <v>3450</v>
          </cell>
          <cell r="AG113">
            <v>20000</v>
          </cell>
          <cell r="AH113">
            <v>1000</v>
          </cell>
          <cell r="AI113">
            <v>20000</v>
          </cell>
          <cell r="AL113">
            <v>20000</v>
          </cell>
          <cell r="BH113">
            <v>0</v>
          </cell>
          <cell r="BI113">
            <v>0</v>
          </cell>
        </row>
        <row r="114">
          <cell r="A114" t="str">
            <v>171HJC</v>
          </cell>
          <cell r="B114" t="str">
            <v>171HJC</v>
          </cell>
          <cell r="O114" t="str">
            <v>171HJC</v>
          </cell>
          <cell r="T114" t="str">
            <v>3PH4G10001B-H</v>
          </cell>
          <cell r="U114">
            <v>1</v>
          </cell>
          <cell r="V114">
            <v>1</v>
          </cell>
          <cell r="W114" t="str">
            <v>공급실적</v>
          </cell>
          <cell r="AA114">
            <v>3450</v>
          </cell>
          <cell r="AB114">
            <v>0</v>
          </cell>
          <cell r="AD114">
            <v>3450</v>
          </cell>
          <cell r="AG114">
            <v>60000</v>
          </cell>
          <cell r="AH114">
            <v>60000</v>
          </cell>
          <cell r="AI114">
            <v>60000</v>
          </cell>
          <cell r="AN114">
            <v>-12000</v>
          </cell>
          <cell r="AQ114">
            <v>-19200</v>
          </cell>
        </row>
        <row r="115">
          <cell r="A115" t="str">
            <v>171HJC</v>
          </cell>
          <cell r="B115" t="str">
            <v>171HJC</v>
          </cell>
          <cell r="O115" t="str">
            <v>171HJC</v>
          </cell>
          <cell r="T115" t="str">
            <v>3PH4G10001B-H</v>
          </cell>
          <cell r="U115">
            <v>1</v>
          </cell>
          <cell r="V115">
            <v>1</v>
          </cell>
          <cell r="W115" t="str">
            <v>Diff</v>
          </cell>
          <cell r="AA115">
            <v>-1000</v>
          </cell>
          <cell r="AB115">
            <v>-100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100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71HJCFPCB</v>
          </cell>
          <cell r="B116" t="str">
            <v>171HJC</v>
          </cell>
          <cell r="C116" t="str">
            <v>FPCB</v>
          </cell>
          <cell r="D116">
            <v>399</v>
          </cell>
          <cell r="E116">
            <v>0</v>
          </cell>
          <cell r="F116">
            <v>3366</v>
          </cell>
          <cell r="G116">
            <v>399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 t="str">
            <v>171HJC</v>
          </cell>
          <cell r="P116" t="str">
            <v>171HJC양지(60점)</v>
          </cell>
          <cell r="Q116">
            <v>4</v>
          </cell>
          <cell r="R116">
            <v>4</v>
          </cell>
          <cell r="S116" t="str">
            <v>FPCB</v>
          </cell>
          <cell r="T116" t="str">
            <v>3PN2G10004B-H</v>
          </cell>
          <cell r="U116">
            <v>1</v>
          </cell>
          <cell r="V116">
            <v>1</v>
          </cell>
          <cell r="W116" t="str">
            <v>공급계획</v>
          </cell>
          <cell r="X116">
            <v>399</v>
          </cell>
          <cell r="Y116">
            <v>399</v>
          </cell>
          <cell r="AA116">
            <v>4765</v>
          </cell>
          <cell r="AB116">
            <v>4662</v>
          </cell>
          <cell r="AC116">
            <v>0</v>
          </cell>
          <cell r="AD116">
            <v>103</v>
          </cell>
          <cell r="AG116">
            <v>1000</v>
          </cell>
          <cell r="AH116">
            <v>3662</v>
          </cell>
          <cell r="AJ116">
            <v>2970</v>
          </cell>
          <cell r="AK116">
            <v>290</v>
          </cell>
          <cell r="AL116">
            <v>106</v>
          </cell>
          <cell r="AQ116">
            <v>650</v>
          </cell>
        </row>
        <row r="117">
          <cell r="A117" t="str">
            <v>171HJC</v>
          </cell>
          <cell r="B117" t="str">
            <v>171HJC</v>
          </cell>
          <cell r="C117" t="str">
            <v>출하실적</v>
          </cell>
          <cell r="F117">
            <v>3366</v>
          </cell>
          <cell r="H117">
            <v>10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 t="str">
            <v>171HJC</v>
          </cell>
          <cell r="T117" t="str">
            <v>3PN2G10004B-H</v>
          </cell>
          <cell r="U117">
            <v>1</v>
          </cell>
          <cell r="V117">
            <v>1</v>
          </cell>
          <cell r="W117" t="str">
            <v>공급실적</v>
          </cell>
          <cell r="AA117">
            <v>3765</v>
          </cell>
          <cell r="AB117">
            <v>3662</v>
          </cell>
          <cell r="AD117">
            <v>103</v>
          </cell>
          <cell r="AH117">
            <v>3662</v>
          </cell>
          <cell r="AJ117">
            <v>2970</v>
          </cell>
          <cell r="AK117">
            <v>290</v>
          </cell>
          <cell r="AL117">
            <v>106</v>
          </cell>
        </row>
        <row r="118">
          <cell r="A118" t="str">
            <v>171HJC</v>
          </cell>
          <cell r="B118" t="str">
            <v>171HJC</v>
          </cell>
          <cell r="O118" t="str">
            <v>171HJC</v>
          </cell>
          <cell r="T118" t="str">
            <v>3PN2G10004B-H</v>
          </cell>
          <cell r="U118">
            <v>1</v>
          </cell>
          <cell r="V118">
            <v>1</v>
          </cell>
          <cell r="W118" t="str">
            <v>Diff</v>
          </cell>
          <cell r="AA118">
            <v>-1000</v>
          </cell>
          <cell r="AB118">
            <v>-1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-100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73HJ생산계획</v>
          </cell>
          <cell r="B119" t="str">
            <v>173HJ</v>
          </cell>
          <cell r="C119" t="str">
            <v>생산계획</v>
          </cell>
          <cell r="D119">
            <v>834</v>
          </cell>
          <cell r="E119">
            <v>0</v>
          </cell>
          <cell r="F119">
            <v>0</v>
          </cell>
          <cell r="G119">
            <v>834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 t="str">
            <v>173HJ</v>
          </cell>
          <cell r="P119" t="str">
            <v>173HJ양지(60점)</v>
          </cell>
          <cell r="S119" t="str">
            <v>PKG(set)</v>
          </cell>
          <cell r="T119" t="str">
            <v>173HJ</v>
          </cell>
          <cell r="U119">
            <v>1</v>
          </cell>
          <cell r="V119">
            <v>60</v>
          </cell>
          <cell r="W119" t="str">
            <v>생산계획</v>
          </cell>
          <cell r="X119">
            <v>834</v>
          </cell>
          <cell r="Y119">
            <v>834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50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70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73HJ출하실적</v>
          </cell>
          <cell r="B120" t="str">
            <v>173HJ</v>
          </cell>
          <cell r="C120" t="str">
            <v>출하실적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 t="str">
            <v>173HJ</v>
          </cell>
          <cell r="T120" t="str">
            <v>94WWS31R26EZ00</v>
          </cell>
          <cell r="U120">
            <v>1</v>
          </cell>
          <cell r="V120">
            <v>60</v>
          </cell>
          <cell r="W120" t="str">
            <v>생산실적</v>
          </cell>
          <cell r="AA120">
            <v>0</v>
          </cell>
          <cell r="AB120">
            <v>0</v>
          </cell>
          <cell r="AC120">
            <v>0</v>
          </cell>
          <cell r="AD120">
            <v>350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7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73HJ</v>
          </cell>
          <cell r="B121" t="str">
            <v>173HJ</v>
          </cell>
          <cell r="O121" t="str">
            <v>173HJ</v>
          </cell>
          <cell r="T121" t="str">
            <v>94WWS31R26EZ00</v>
          </cell>
          <cell r="U121">
            <v>1</v>
          </cell>
          <cell r="V121">
            <v>60</v>
          </cell>
          <cell r="W121" t="str">
            <v>Diff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73HJPKG</v>
          </cell>
          <cell r="B122" t="str">
            <v>173HJ</v>
          </cell>
          <cell r="C122" t="str">
            <v>PKG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 t="str">
            <v>173HJ</v>
          </cell>
          <cell r="S122" t="str">
            <v>PKG(set)</v>
          </cell>
          <cell r="T122" t="str">
            <v>94WWS31R15EZ06E3</v>
          </cell>
          <cell r="U122">
            <v>2</v>
          </cell>
          <cell r="V122">
            <v>60</v>
          </cell>
          <cell r="W122" t="str">
            <v>공급계획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73HJ</v>
          </cell>
          <cell r="B123" t="str">
            <v>173HJ</v>
          </cell>
          <cell r="O123" t="str">
            <v>173HJ</v>
          </cell>
          <cell r="T123" t="str">
            <v>94WWS31R15EZ06E3</v>
          </cell>
          <cell r="U123">
            <v>2</v>
          </cell>
          <cell r="V123">
            <v>60</v>
          </cell>
          <cell r="W123" t="str">
            <v>공급실적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73HJ</v>
          </cell>
          <cell r="B124" t="str">
            <v>173HJ</v>
          </cell>
          <cell r="O124" t="str">
            <v>173HJ</v>
          </cell>
          <cell r="T124" t="str">
            <v>94WWS31R15EZ06E3</v>
          </cell>
          <cell r="U124">
            <v>2</v>
          </cell>
          <cell r="V124">
            <v>60</v>
          </cell>
          <cell r="W124" t="str">
            <v>Diff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73HJ</v>
          </cell>
          <cell r="B125" t="str">
            <v>173HJ</v>
          </cell>
          <cell r="C125" t="str">
            <v>FR4</v>
          </cell>
          <cell r="D125">
            <v>42084</v>
          </cell>
          <cell r="E125">
            <v>0</v>
          </cell>
          <cell r="G125">
            <v>42084</v>
          </cell>
          <cell r="H125">
            <v>106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 t="str">
            <v>173HJ</v>
          </cell>
          <cell r="S125" t="str">
            <v>PKG</v>
          </cell>
          <cell r="T125" t="str">
            <v>94WWS31R15EZ06E3.</v>
          </cell>
          <cell r="U125">
            <v>2</v>
          </cell>
          <cell r="V125">
            <v>1</v>
          </cell>
          <cell r="W125" t="str">
            <v>공급계획</v>
          </cell>
          <cell r="X125">
            <v>0</v>
          </cell>
          <cell r="Y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N125">
            <v>2442</v>
          </cell>
          <cell r="BH125">
            <v>0</v>
          </cell>
          <cell r="BI125">
            <v>0</v>
          </cell>
        </row>
        <row r="126">
          <cell r="A126" t="str">
            <v>173HJ</v>
          </cell>
          <cell r="B126" t="str">
            <v>173HJ</v>
          </cell>
          <cell r="O126" t="str">
            <v>173HJ</v>
          </cell>
          <cell r="T126" t="str">
            <v>94WWS31R15EZ06E3.</v>
          </cell>
          <cell r="U126">
            <v>2</v>
          </cell>
          <cell r="V126">
            <v>1</v>
          </cell>
          <cell r="W126" t="str">
            <v>공급실적</v>
          </cell>
          <cell r="AA126">
            <v>0</v>
          </cell>
          <cell r="AB126">
            <v>0</v>
          </cell>
          <cell r="AD126">
            <v>3450</v>
          </cell>
          <cell r="AN126">
            <v>42000</v>
          </cell>
        </row>
        <row r="127">
          <cell r="A127" t="str">
            <v>173HJ</v>
          </cell>
          <cell r="B127" t="str">
            <v>173HJ</v>
          </cell>
          <cell r="O127" t="str">
            <v>173HJ</v>
          </cell>
          <cell r="T127" t="str">
            <v>94WWS31R15EZ06E3.</v>
          </cell>
          <cell r="U127">
            <v>2</v>
          </cell>
          <cell r="V127">
            <v>1</v>
          </cell>
          <cell r="W127" t="str">
            <v>Diff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73HJFR4</v>
          </cell>
          <cell r="B128" t="str">
            <v>173HJ</v>
          </cell>
          <cell r="C128" t="str">
            <v>FR4</v>
          </cell>
          <cell r="D128">
            <v>0</v>
          </cell>
          <cell r="E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 t="str">
            <v>173HJ</v>
          </cell>
          <cell r="S128" t="str">
            <v>FR4</v>
          </cell>
          <cell r="T128" t="str">
            <v>2300KF6043A-H</v>
          </cell>
          <cell r="U128">
            <v>1</v>
          </cell>
          <cell r="V128">
            <v>1</v>
          </cell>
          <cell r="W128" t="str">
            <v>공급계획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000</v>
          </cell>
          <cell r="AH128">
            <v>3662</v>
          </cell>
        </row>
        <row r="129">
          <cell r="A129" t="str">
            <v>173HJ</v>
          </cell>
          <cell r="B129" t="str">
            <v>173HJ</v>
          </cell>
          <cell r="O129" t="str">
            <v>173HJ</v>
          </cell>
          <cell r="T129" t="str">
            <v>2300KF6043A-H</v>
          </cell>
          <cell r="U129">
            <v>1</v>
          </cell>
          <cell r="V129">
            <v>1</v>
          </cell>
          <cell r="W129" t="str">
            <v>공급실적</v>
          </cell>
          <cell r="AA129">
            <v>0</v>
          </cell>
          <cell r="AB129">
            <v>0</v>
          </cell>
          <cell r="AD129">
            <v>103</v>
          </cell>
          <cell r="AH129">
            <v>3662</v>
          </cell>
        </row>
        <row r="130">
          <cell r="A130" t="str">
            <v>173HJ</v>
          </cell>
          <cell r="B130" t="str">
            <v>173HJ</v>
          </cell>
          <cell r="O130" t="str">
            <v>173HJ</v>
          </cell>
          <cell r="T130" t="str">
            <v>2300KF6043A-H</v>
          </cell>
          <cell r="U130">
            <v>1</v>
          </cell>
          <cell r="V130">
            <v>1</v>
          </cell>
          <cell r="W130" t="str">
            <v>Diff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73HJFPCB</v>
          </cell>
          <cell r="B131" t="str">
            <v>173HJ</v>
          </cell>
          <cell r="C131" t="str">
            <v>FPCB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173HJ</v>
          </cell>
          <cell r="P131" t="str">
            <v>173HJ양지(60점)</v>
          </cell>
          <cell r="S131" t="str">
            <v>FPCB</v>
          </cell>
          <cell r="T131" t="str">
            <v>2300KLZ113A-H</v>
          </cell>
          <cell r="U131">
            <v>1</v>
          </cell>
          <cell r="V131">
            <v>1</v>
          </cell>
          <cell r="W131" t="str">
            <v>공급계획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BI131">
            <v>0</v>
          </cell>
        </row>
        <row r="132">
          <cell r="A132" t="str">
            <v>173HJ</v>
          </cell>
          <cell r="B132" t="str">
            <v>173HJ</v>
          </cell>
          <cell r="C132" t="str">
            <v>출하실적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173HJ</v>
          </cell>
          <cell r="T132" t="str">
            <v>2300KLZ113A-H</v>
          </cell>
          <cell r="U132">
            <v>1</v>
          </cell>
          <cell r="V132">
            <v>1</v>
          </cell>
          <cell r="W132" t="str">
            <v>공급실적</v>
          </cell>
          <cell r="AA132">
            <v>0</v>
          </cell>
          <cell r="AB132">
            <v>0</v>
          </cell>
        </row>
        <row r="133">
          <cell r="A133" t="str">
            <v>173HJ</v>
          </cell>
          <cell r="B133" t="str">
            <v>173HJ</v>
          </cell>
          <cell r="O133" t="str">
            <v>173HJ</v>
          </cell>
          <cell r="T133" t="str">
            <v>2300KLZ113A-H</v>
          </cell>
          <cell r="U133">
            <v>1</v>
          </cell>
          <cell r="V133">
            <v>1</v>
          </cell>
          <cell r="W133" t="str">
            <v>Diff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73HK생산계획</v>
          </cell>
          <cell r="B134" t="str">
            <v>173HK</v>
          </cell>
          <cell r="C134" t="str">
            <v>생산계획</v>
          </cell>
          <cell r="D134">
            <v>0</v>
          </cell>
          <cell r="E134">
            <v>0</v>
          </cell>
          <cell r="F134">
            <v>15000</v>
          </cell>
          <cell r="G134">
            <v>0</v>
          </cell>
          <cell r="H134">
            <v>7000</v>
          </cell>
          <cell r="I134">
            <v>7000</v>
          </cell>
          <cell r="J134">
            <v>7000</v>
          </cell>
          <cell r="K134">
            <v>7000</v>
          </cell>
          <cell r="L134">
            <v>7000</v>
          </cell>
          <cell r="M134">
            <v>0</v>
          </cell>
          <cell r="O134" t="str">
            <v>173HK</v>
          </cell>
          <cell r="P134" t="str">
            <v>173HK양지(66점)</v>
          </cell>
          <cell r="Q134">
            <v>66</v>
          </cell>
          <cell r="R134">
            <v>66</v>
          </cell>
          <cell r="S134" t="str">
            <v>PKG(set)</v>
          </cell>
          <cell r="T134" t="str">
            <v>173HK</v>
          </cell>
          <cell r="U134">
            <v>2</v>
          </cell>
          <cell r="V134">
            <v>60</v>
          </cell>
          <cell r="W134" t="str">
            <v>생산계획</v>
          </cell>
          <cell r="X134">
            <v>0</v>
          </cell>
          <cell r="Y134">
            <v>0</v>
          </cell>
          <cell r="Z134">
            <v>0</v>
          </cell>
          <cell r="AA134">
            <v>66000</v>
          </cell>
          <cell r="AB134">
            <v>15000</v>
          </cell>
          <cell r="AC134">
            <v>0</v>
          </cell>
          <cell r="AD134">
            <v>0</v>
          </cell>
          <cell r="AE134">
            <v>7000</v>
          </cell>
          <cell r="AF134">
            <v>100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7000</v>
          </cell>
          <cell r="AM134">
            <v>7000</v>
          </cell>
          <cell r="AN134">
            <v>7000</v>
          </cell>
          <cell r="AO134">
            <v>7000</v>
          </cell>
          <cell r="AP134">
            <v>7000</v>
          </cell>
          <cell r="AQ134">
            <v>3500</v>
          </cell>
          <cell r="AR134">
            <v>0</v>
          </cell>
          <cell r="AS134">
            <v>7000</v>
          </cell>
          <cell r="AT134">
            <v>7000</v>
          </cell>
          <cell r="AU134">
            <v>550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73HK출하실적</v>
          </cell>
          <cell r="B135" t="str">
            <v>173HK</v>
          </cell>
          <cell r="C135" t="str">
            <v>출하실적</v>
          </cell>
          <cell r="F135">
            <v>24257</v>
          </cell>
          <cell r="H135">
            <v>1302</v>
          </cell>
          <cell r="I135">
            <v>14531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173HK</v>
          </cell>
          <cell r="T135" t="str">
            <v>94WWS31R15EZ06E3</v>
          </cell>
          <cell r="U135">
            <v>2</v>
          </cell>
          <cell r="V135">
            <v>60</v>
          </cell>
          <cell r="W135" t="str">
            <v>생산실적</v>
          </cell>
          <cell r="AA135">
            <v>38788</v>
          </cell>
          <cell r="AB135">
            <v>24257</v>
          </cell>
          <cell r="AC135">
            <v>0</v>
          </cell>
          <cell r="AD135">
            <v>0</v>
          </cell>
          <cell r="AE135">
            <v>7053</v>
          </cell>
          <cell r="AF135">
            <v>2262</v>
          </cell>
          <cell r="AG135">
            <v>5507</v>
          </cell>
          <cell r="AH135">
            <v>5418</v>
          </cell>
          <cell r="AI135">
            <v>2715</v>
          </cell>
          <cell r="AJ135">
            <v>0</v>
          </cell>
          <cell r="AK135">
            <v>0</v>
          </cell>
          <cell r="AL135">
            <v>1302</v>
          </cell>
          <cell r="AM135">
            <v>1453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73HK</v>
          </cell>
          <cell r="B136" t="str">
            <v>173HK</v>
          </cell>
          <cell r="O136" t="str">
            <v>173HK</v>
          </cell>
          <cell r="T136" t="str">
            <v>94WWS31R15EZ06E3</v>
          </cell>
          <cell r="U136">
            <v>2</v>
          </cell>
          <cell r="V136">
            <v>60</v>
          </cell>
          <cell r="W136" t="str">
            <v>Diff</v>
          </cell>
          <cell r="AA136">
            <v>-27212</v>
          </cell>
          <cell r="AB136">
            <v>9257</v>
          </cell>
          <cell r="AC136">
            <v>0</v>
          </cell>
          <cell r="AE136">
            <v>53</v>
          </cell>
          <cell r="AF136">
            <v>1262</v>
          </cell>
          <cell r="AG136">
            <v>5507</v>
          </cell>
          <cell r="AH136">
            <v>5418</v>
          </cell>
          <cell r="AI136">
            <v>2715</v>
          </cell>
          <cell r="AJ136">
            <v>0</v>
          </cell>
          <cell r="AK136">
            <v>0</v>
          </cell>
          <cell r="AL136">
            <v>-5698</v>
          </cell>
          <cell r="AM136">
            <v>7531</v>
          </cell>
          <cell r="AN136">
            <v>-7000</v>
          </cell>
          <cell r="AO136">
            <v>-7000</v>
          </cell>
          <cell r="AP136">
            <v>-7000</v>
          </cell>
          <cell r="AQ136">
            <v>-3500</v>
          </cell>
          <cell r="AR136">
            <v>0</v>
          </cell>
          <cell r="AS136">
            <v>-7000</v>
          </cell>
          <cell r="AT136">
            <v>-7000</v>
          </cell>
          <cell r="AU136">
            <v>-550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73HKPKG</v>
          </cell>
          <cell r="B137" t="str">
            <v>173HK</v>
          </cell>
          <cell r="C137" t="str">
            <v>PKG</v>
          </cell>
          <cell r="D137">
            <v>13700.712121212122</v>
          </cell>
          <cell r="E137">
            <v>0</v>
          </cell>
          <cell r="G137">
            <v>-14299.287878787878</v>
          </cell>
          <cell r="H137">
            <v>7000</v>
          </cell>
          <cell r="I137">
            <v>7000</v>
          </cell>
          <cell r="J137">
            <v>7000</v>
          </cell>
          <cell r="K137">
            <v>7000</v>
          </cell>
          <cell r="L137">
            <v>7000</v>
          </cell>
          <cell r="M137">
            <v>0</v>
          </cell>
          <cell r="O137" t="str">
            <v>173HK</v>
          </cell>
          <cell r="S137" t="str">
            <v>PKG(set)</v>
          </cell>
          <cell r="T137" t="str">
            <v>94WWS31R15EZ06E3</v>
          </cell>
          <cell r="U137">
            <v>2</v>
          </cell>
          <cell r="V137">
            <v>66</v>
          </cell>
          <cell r="W137" t="str">
            <v>공급계획</v>
          </cell>
          <cell r="X137">
            <v>-14299.287878787878</v>
          </cell>
          <cell r="Y137">
            <v>13700.712121212122</v>
          </cell>
          <cell r="Z137">
            <v>0</v>
          </cell>
          <cell r="AA137">
            <v>67791.742424242431</v>
          </cell>
          <cell r="AB137">
            <v>21515.151515151516</v>
          </cell>
          <cell r="AC137">
            <v>0</v>
          </cell>
          <cell r="AD137">
            <v>28852.348484848484</v>
          </cell>
          <cell r="AE137">
            <v>0</v>
          </cell>
          <cell r="AF137">
            <v>0</v>
          </cell>
          <cell r="AG137">
            <v>0</v>
          </cell>
          <cell r="AH137">
            <v>7878.787878787879</v>
          </cell>
          <cell r="AI137">
            <v>7575.757575757576</v>
          </cell>
          <cell r="AJ137">
            <v>0</v>
          </cell>
          <cell r="AK137">
            <v>0</v>
          </cell>
          <cell r="AL137">
            <v>6060.606060606061</v>
          </cell>
          <cell r="AM137">
            <v>0</v>
          </cell>
          <cell r="AN137">
            <v>6818.181818181818</v>
          </cell>
          <cell r="AO137">
            <v>0</v>
          </cell>
          <cell r="AP137">
            <v>6060.606060606061</v>
          </cell>
          <cell r="AQ137">
            <v>0</v>
          </cell>
          <cell r="AR137">
            <v>0</v>
          </cell>
          <cell r="AS137">
            <v>4545.454545454545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</row>
        <row r="138">
          <cell r="A138" t="str">
            <v>173HK</v>
          </cell>
          <cell r="B138" t="str">
            <v>173HK</v>
          </cell>
          <cell r="O138" t="str">
            <v>173HK</v>
          </cell>
          <cell r="T138" t="str">
            <v>94WWS31R15EZ06E3</v>
          </cell>
          <cell r="U138">
            <v>2</v>
          </cell>
          <cell r="V138">
            <v>66</v>
          </cell>
          <cell r="W138" t="str">
            <v>공급실적</v>
          </cell>
          <cell r="AA138">
            <v>52488.71212121212</v>
          </cell>
          <cell r="AB138">
            <v>23636.363636363636</v>
          </cell>
          <cell r="AC138">
            <v>0</v>
          </cell>
          <cell r="AD138">
            <v>28852.348484848484</v>
          </cell>
          <cell r="AE138">
            <v>0</v>
          </cell>
          <cell r="AF138">
            <v>0</v>
          </cell>
          <cell r="AG138">
            <v>7636.363636363636</v>
          </cell>
          <cell r="AH138">
            <v>15272.727272727272</v>
          </cell>
          <cell r="AI138">
            <v>0</v>
          </cell>
          <cell r="AJ138">
            <v>727.27272727272725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73HK</v>
          </cell>
          <cell r="B139" t="str">
            <v>173HK</v>
          </cell>
          <cell r="O139" t="str">
            <v>173HK</v>
          </cell>
          <cell r="T139" t="str">
            <v>94WWS31R15EZ06E3</v>
          </cell>
          <cell r="U139">
            <v>2</v>
          </cell>
          <cell r="V139">
            <v>66</v>
          </cell>
          <cell r="W139" t="str">
            <v>Diff</v>
          </cell>
          <cell r="AA139">
            <v>-15303.030303030304</v>
          </cell>
          <cell r="AB139">
            <v>2121.2121212121183</v>
          </cell>
          <cell r="AC139">
            <v>0</v>
          </cell>
          <cell r="AE139">
            <v>0</v>
          </cell>
          <cell r="AF139">
            <v>0</v>
          </cell>
          <cell r="AG139">
            <v>7636.363636363636</v>
          </cell>
          <cell r="AH139">
            <v>7393.9393939393931</v>
          </cell>
          <cell r="AI139">
            <v>-7575.757575757576</v>
          </cell>
          <cell r="AJ139">
            <v>727.27272727272725</v>
          </cell>
          <cell r="AK139">
            <v>0</v>
          </cell>
          <cell r="AL139">
            <v>-6060.606060606061</v>
          </cell>
          <cell r="AM139">
            <v>0</v>
          </cell>
          <cell r="AN139">
            <v>-6818.181818181818</v>
          </cell>
          <cell r="AO139">
            <v>0</v>
          </cell>
          <cell r="AP139">
            <v>-6060.606060606061</v>
          </cell>
          <cell r="AQ139">
            <v>0</v>
          </cell>
          <cell r="AR139">
            <v>0</v>
          </cell>
          <cell r="AS139">
            <v>-4545.454545454545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73HK</v>
          </cell>
          <cell r="B140" t="str">
            <v>173HK</v>
          </cell>
          <cell r="C140" t="str">
            <v>FR4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173HK</v>
          </cell>
          <cell r="S140" t="str">
            <v>PKG</v>
          </cell>
          <cell r="T140" t="str">
            <v>94WWS31R15EZ06E3.</v>
          </cell>
          <cell r="U140">
            <v>2</v>
          </cell>
          <cell r="V140">
            <v>1</v>
          </cell>
          <cell r="W140" t="str">
            <v>공급계획</v>
          </cell>
          <cell r="X140">
            <v>-943753</v>
          </cell>
          <cell r="Y140">
            <v>904247</v>
          </cell>
          <cell r="AA140">
            <v>4474255</v>
          </cell>
          <cell r="AB140">
            <v>1420000</v>
          </cell>
          <cell r="AC140">
            <v>0</v>
          </cell>
          <cell r="AD140">
            <v>1904255</v>
          </cell>
          <cell r="AE140">
            <v>0</v>
          </cell>
          <cell r="AF140">
            <v>0</v>
          </cell>
          <cell r="AG140">
            <v>0</v>
          </cell>
          <cell r="AH140">
            <v>520000</v>
          </cell>
          <cell r="AI140">
            <v>500000</v>
          </cell>
          <cell r="AJ140">
            <v>0</v>
          </cell>
          <cell r="AK140">
            <v>0</v>
          </cell>
          <cell r="AL140">
            <v>400000</v>
          </cell>
          <cell r="AM140">
            <v>0</v>
          </cell>
          <cell r="AN140">
            <v>450000</v>
          </cell>
          <cell r="AO140">
            <v>0</v>
          </cell>
          <cell r="AP140">
            <v>400000</v>
          </cell>
          <cell r="AQ140">
            <v>0</v>
          </cell>
          <cell r="AR140">
            <v>0</v>
          </cell>
          <cell r="AS140">
            <v>30000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</row>
        <row r="141">
          <cell r="A141" t="str">
            <v>173HK</v>
          </cell>
          <cell r="B141" t="str">
            <v>173HK</v>
          </cell>
          <cell r="O141" t="str">
            <v>173HK</v>
          </cell>
          <cell r="T141" t="str">
            <v>94WWS31R15EZ06E3.</v>
          </cell>
          <cell r="U141">
            <v>2</v>
          </cell>
          <cell r="V141">
            <v>1</v>
          </cell>
          <cell r="W141" t="str">
            <v>공급실적</v>
          </cell>
          <cell r="AA141">
            <v>3464255</v>
          </cell>
          <cell r="AB141">
            <v>1560000</v>
          </cell>
          <cell r="AD141">
            <v>1904255</v>
          </cell>
          <cell r="AG141">
            <v>504000</v>
          </cell>
          <cell r="AH141">
            <v>1008000</v>
          </cell>
          <cell r="AJ141">
            <v>48000</v>
          </cell>
        </row>
        <row r="142">
          <cell r="A142" t="str">
            <v>173HK</v>
          </cell>
          <cell r="B142" t="str">
            <v>173HK</v>
          </cell>
          <cell r="O142" t="str">
            <v>173HK</v>
          </cell>
          <cell r="T142" t="str">
            <v>94WWS31R15EZ06E3.</v>
          </cell>
          <cell r="U142">
            <v>2</v>
          </cell>
          <cell r="V142">
            <v>1</v>
          </cell>
          <cell r="W142" t="str">
            <v>Diff</v>
          </cell>
          <cell r="AA142">
            <v>-1010000</v>
          </cell>
          <cell r="AB142">
            <v>140000</v>
          </cell>
          <cell r="AC142">
            <v>0</v>
          </cell>
          <cell r="AE142">
            <v>0</v>
          </cell>
          <cell r="AF142">
            <v>0</v>
          </cell>
          <cell r="AG142">
            <v>504000</v>
          </cell>
          <cell r="AH142">
            <v>488000</v>
          </cell>
          <cell r="AI142">
            <v>-500000</v>
          </cell>
          <cell r="AJ142">
            <v>48000</v>
          </cell>
          <cell r="AK142">
            <v>0</v>
          </cell>
          <cell r="AL142">
            <v>-400000</v>
          </cell>
          <cell r="AM142">
            <v>0</v>
          </cell>
          <cell r="AN142">
            <v>-450000</v>
          </cell>
          <cell r="AO142">
            <v>0</v>
          </cell>
          <cell r="AP142">
            <v>-400000</v>
          </cell>
          <cell r="AQ142">
            <v>0</v>
          </cell>
          <cell r="AR142">
            <v>0</v>
          </cell>
          <cell r="AS142">
            <v>-30000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73HKFR4</v>
          </cell>
          <cell r="B143" t="str">
            <v>173HK</v>
          </cell>
          <cell r="C143" t="str">
            <v>FR4</v>
          </cell>
          <cell r="D143">
            <v>0</v>
          </cell>
          <cell r="E143">
            <v>0</v>
          </cell>
          <cell r="G143">
            <v>-28000</v>
          </cell>
          <cell r="H143">
            <v>7000</v>
          </cell>
          <cell r="I143">
            <v>7000</v>
          </cell>
          <cell r="J143">
            <v>7000</v>
          </cell>
          <cell r="K143">
            <v>7000</v>
          </cell>
          <cell r="L143">
            <v>7000</v>
          </cell>
          <cell r="M143">
            <v>0</v>
          </cell>
          <cell r="O143" t="str">
            <v>173HK</v>
          </cell>
          <cell r="S143" t="str">
            <v>FR4</v>
          </cell>
          <cell r="T143" t="str">
            <v>2300KF6043B-H</v>
          </cell>
          <cell r="U143">
            <v>1</v>
          </cell>
          <cell r="V143">
            <v>1</v>
          </cell>
          <cell r="W143" t="str">
            <v>공급계획</v>
          </cell>
          <cell r="X143">
            <v>-28000</v>
          </cell>
          <cell r="Y143">
            <v>0</v>
          </cell>
          <cell r="AA143">
            <v>36702</v>
          </cell>
          <cell r="AB143">
            <v>13000</v>
          </cell>
          <cell r="AC143">
            <v>0</v>
          </cell>
          <cell r="AD143">
            <v>23702</v>
          </cell>
          <cell r="AE143">
            <v>0</v>
          </cell>
          <cell r="AF143">
            <v>0</v>
          </cell>
          <cell r="AI143">
            <v>13000</v>
          </cell>
        </row>
        <row r="144">
          <cell r="A144" t="str">
            <v>173HK</v>
          </cell>
          <cell r="B144" t="str">
            <v>173HK</v>
          </cell>
          <cell r="O144" t="str">
            <v>173HK</v>
          </cell>
          <cell r="T144" t="str">
            <v>2300KF6043B-H</v>
          </cell>
          <cell r="U144">
            <v>1</v>
          </cell>
          <cell r="V144">
            <v>1</v>
          </cell>
          <cell r="W144" t="str">
            <v>공급실적</v>
          </cell>
          <cell r="AA144">
            <v>23702</v>
          </cell>
          <cell r="AB144">
            <v>0</v>
          </cell>
          <cell r="AD144">
            <v>23702</v>
          </cell>
        </row>
        <row r="145">
          <cell r="A145" t="str">
            <v>173HK</v>
          </cell>
          <cell r="B145" t="str">
            <v>173HK</v>
          </cell>
          <cell r="O145" t="str">
            <v>173HK</v>
          </cell>
          <cell r="T145" t="str">
            <v>2300KF6043B-H</v>
          </cell>
          <cell r="U145">
            <v>1</v>
          </cell>
          <cell r="V145">
            <v>1</v>
          </cell>
          <cell r="W145" t="str">
            <v>Diff</v>
          </cell>
          <cell r="AA145">
            <v>-13000</v>
          </cell>
          <cell r="AB145">
            <v>-1300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-1300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73HKFPCB</v>
          </cell>
          <cell r="B146" t="str">
            <v>173HK</v>
          </cell>
          <cell r="C146" t="str">
            <v>FPCB</v>
          </cell>
          <cell r="D146">
            <v>8474</v>
          </cell>
          <cell r="E146">
            <v>0</v>
          </cell>
          <cell r="F146">
            <v>24257</v>
          </cell>
          <cell r="G146">
            <v>-19526</v>
          </cell>
          <cell r="H146">
            <v>7000</v>
          </cell>
          <cell r="I146">
            <v>7000</v>
          </cell>
          <cell r="J146">
            <v>7000</v>
          </cell>
          <cell r="K146">
            <v>7000</v>
          </cell>
          <cell r="L146">
            <v>7000</v>
          </cell>
          <cell r="M146">
            <v>0</v>
          </cell>
          <cell r="O146" t="str">
            <v>173HK</v>
          </cell>
          <cell r="P146" t="str">
            <v>173HK양지(66점)</v>
          </cell>
          <cell r="Q146">
            <v>66</v>
          </cell>
          <cell r="R146">
            <v>66</v>
          </cell>
          <cell r="S146" t="str">
            <v>FPCB</v>
          </cell>
          <cell r="T146" t="str">
            <v>2300KLZ113B-H</v>
          </cell>
          <cell r="U146">
            <v>1</v>
          </cell>
          <cell r="V146">
            <v>1</v>
          </cell>
          <cell r="W146" t="str">
            <v>공급계획</v>
          </cell>
          <cell r="X146">
            <v>-19526</v>
          </cell>
          <cell r="Y146">
            <v>8474</v>
          </cell>
          <cell r="AA146">
            <v>36762</v>
          </cell>
          <cell r="AB146">
            <v>13000</v>
          </cell>
          <cell r="AC146">
            <v>0</v>
          </cell>
          <cell r="AD146">
            <v>23762</v>
          </cell>
          <cell r="AE146">
            <v>0</v>
          </cell>
          <cell r="AF146">
            <v>0</v>
          </cell>
          <cell r="AG146">
            <v>5507</v>
          </cell>
          <cell r="AH146">
            <v>5418</v>
          </cell>
          <cell r="AI146">
            <v>13000</v>
          </cell>
          <cell r="AL146">
            <v>1302</v>
          </cell>
          <cell r="AM146">
            <v>14531</v>
          </cell>
          <cell r="AR146">
            <v>7000</v>
          </cell>
          <cell r="AS146">
            <v>7000</v>
          </cell>
          <cell r="AT146">
            <v>7000</v>
          </cell>
          <cell r="AU146">
            <v>6200</v>
          </cell>
        </row>
        <row r="147">
          <cell r="A147" t="str">
            <v>173HK</v>
          </cell>
          <cell r="B147" t="str">
            <v>173HK</v>
          </cell>
          <cell r="C147" t="str">
            <v>출하실적</v>
          </cell>
          <cell r="F147">
            <v>23170</v>
          </cell>
          <cell r="H147">
            <v>1302</v>
          </cell>
          <cell r="I147">
            <v>8891</v>
          </cell>
          <cell r="J147">
            <v>8528</v>
          </cell>
          <cell r="K147">
            <v>1167</v>
          </cell>
          <cell r="L147">
            <v>2074</v>
          </cell>
          <cell r="M147">
            <v>0</v>
          </cell>
          <cell r="O147" t="str">
            <v>173HK</v>
          </cell>
          <cell r="T147" t="str">
            <v>2300KLZ113B-H</v>
          </cell>
          <cell r="U147">
            <v>1</v>
          </cell>
          <cell r="V147">
            <v>1</v>
          </cell>
          <cell r="W147" t="str">
            <v>공급실적</v>
          </cell>
          <cell r="AA147">
            <v>47262</v>
          </cell>
          <cell r="AB147">
            <v>23500</v>
          </cell>
          <cell r="AD147">
            <v>23762</v>
          </cell>
          <cell r="AE147">
            <v>5966</v>
          </cell>
          <cell r="AF147">
            <v>2262</v>
          </cell>
          <cell r="AG147">
            <v>5507</v>
          </cell>
          <cell r="AH147">
            <v>5418</v>
          </cell>
          <cell r="AI147">
            <v>2715</v>
          </cell>
          <cell r="AJ147">
            <v>23500</v>
          </cell>
          <cell r="AL147">
            <v>1302</v>
          </cell>
          <cell r="AM147">
            <v>8891</v>
          </cell>
          <cell r="AN147">
            <v>8528</v>
          </cell>
          <cell r="AO147">
            <v>1167</v>
          </cell>
          <cell r="AP147">
            <v>2074</v>
          </cell>
          <cell r="AQ147">
            <v>1166</v>
          </cell>
          <cell r="AR147">
            <v>90</v>
          </cell>
        </row>
        <row r="148">
          <cell r="A148" t="str">
            <v>173HK</v>
          </cell>
          <cell r="B148" t="str">
            <v>173HK</v>
          </cell>
          <cell r="O148" t="str">
            <v>173HK</v>
          </cell>
          <cell r="T148" t="str">
            <v>2300KLZ113B-H</v>
          </cell>
          <cell r="U148">
            <v>1</v>
          </cell>
          <cell r="V148">
            <v>1</v>
          </cell>
          <cell r="W148" t="str">
            <v>Diff</v>
          </cell>
          <cell r="AA148">
            <v>10500</v>
          </cell>
          <cell r="AB148">
            <v>1050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-13000</v>
          </cell>
          <cell r="AJ148">
            <v>2350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5HX생산계획</v>
          </cell>
          <cell r="B149" t="str">
            <v>145HX</v>
          </cell>
          <cell r="C149" t="str">
            <v>생산계획</v>
          </cell>
          <cell r="D149">
            <v>11675.439393939394</v>
          </cell>
          <cell r="E149">
            <v>0</v>
          </cell>
          <cell r="F149">
            <v>30000</v>
          </cell>
          <cell r="G149">
            <v>-2855.560606060606</v>
          </cell>
          <cell r="H149">
            <v>6000</v>
          </cell>
          <cell r="I149">
            <v>6000</v>
          </cell>
          <cell r="J149">
            <v>6000</v>
          </cell>
          <cell r="K149">
            <v>6000</v>
          </cell>
          <cell r="L149">
            <v>6000</v>
          </cell>
          <cell r="M149">
            <v>0</v>
          </cell>
          <cell r="O149" t="str">
            <v>145HX</v>
          </cell>
          <cell r="P149" t="str">
            <v>145HX양지(44점)</v>
          </cell>
          <cell r="Q149">
            <v>80</v>
          </cell>
          <cell r="R149">
            <v>80</v>
          </cell>
          <cell r="S149" t="str">
            <v>PKG(set)</v>
          </cell>
          <cell r="T149" t="str">
            <v>145HX</v>
          </cell>
          <cell r="U149">
            <v>2</v>
          </cell>
          <cell r="V149">
            <v>66</v>
          </cell>
          <cell r="W149" t="str">
            <v>생산계획</v>
          </cell>
          <cell r="X149">
            <v>-2855.560606060606</v>
          </cell>
          <cell r="Y149">
            <v>11675.439393939394</v>
          </cell>
          <cell r="Z149">
            <v>0</v>
          </cell>
          <cell r="AA149">
            <v>80000</v>
          </cell>
          <cell r="AB149">
            <v>30000</v>
          </cell>
          <cell r="AC149">
            <v>0</v>
          </cell>
          <cell r="AD149">
            <v>28852.348484848484</v>
          </cell>
          <cell r="AE149">
            <v>0</v>
          </cell>
          <cell r="AF149">
            <v>0</v>
          </cell>
          <cell r="AG149">
            <v>6000</v>
          </cell>
          <cell r="AH149">
            <v>6000</v>
          </cell>
          <cell r="AI149">
            <v>6000</v>
          </cell>
          <cell r="AJ149">
            <v>6000</v>
          </cell>
          <cell r="AK149">
            <v>0</v>
          </cell>
          <cell r="AL149">
            <v>6000</v>
          </cell>
          <cell r="AM149">
            <v>6000</v>
          </cell>
          <cell r="AN149">
            <v>6000</v>
          </cell>
          <cell r="AO149">
            <v>6000</v>
          </cell>
          <cell r="AP149">
            <v>6000</v>
          </cell>
          <cell r="AQ149">
            <v>6000</v>
          </cell>
          <cell r="AR149">
            <v>0</v>
          </cell>
          <cell r="AS149">
            <v>6000</v>
          </cell>
          <cell r="AT149">
            <v>6000</v>
          </cell>
          <cell r="AU149">
            <v>6000</v>
          </cell>
          <cell r="AV149">
            <v>200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5HX출하실적</v>
          </cell>
          <cell r="B150" t="str">
            <v>145HX</v>
          </cell>
          <cell r="C150" t="str">
            <v>출하실적</v>
          </cell>
          <cell r="F150">
            <v>23658</v>
          </cell>
          <cell r="H150">
            <v>65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 t="str">
            <v>145HX</v>
          </cell>
          <cell r="T150" t="str">
            <v>94WWS31R15EZ06E3</v>
          </cell>
          <cell r="U150">
            <v>2</v>
          </cell>
          <cell r="V150">
            <v>66</v>
          </cell>
          <cell r="W150" t="str">
            <v>생산실적</v>
          </cell>
          <cell r="AA150">
            <v>23658</v>
          </cell>
          <cell r="AB150">
            <v>23658</v>
          </cell>
          <cell r="AC150">
            <v>0</v>
          </cell>
          <cell r="AD150">
            <v>28852.348484848484</v>
          </cell>
          <cell r="AE150">
            <v>0</v>
          </cell>
          <cell r="AF150">
            <v>0</v>
          </cell>
          <cell r="AG150">
            <v>7636.363636363636</v>
          </cell>
          <cell r="AH150">
            <v>2196</v>
          </cell>
          <cell r="AI150">
            <v>5377</v>
          </cell>
          <cell r="AJ150">
            <v>14511</v>
          </cell>
          <cell r="AK150">
            <v>920</v>
          </cell>
          <cell r="AL150">
            <v>654</v>
          </cell>
          <cell r="AM150">
            <v>0</v>
          </cell>
          <cell r="AN150">
            <v>4272.727272727273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5HX</v>
          </cell>
          <cell r="B151" t="str">
            <v>145HX</v>
          </cell>
          <cell r="O151" t="str">
            <v>145HX</v>
          </cell>
          <cell r="T151" t="str">
            <v>94WWS31R15EZ06E3</v>
          </cell>
          <cell r="U151">
            <v>2</v>
          </cell>
          <cell r="V151">
            <v>66</v>
          </cell>
          <cell r="W151" t="str">
            <v>Diff</v>
          </cell>
          <cell r="AA151">
            <v>-56342</v>
          </cell>
          <cell r="AB151">
            <v>-6342</v>
          </cell>
          <cell r="AC151">
            <v>0</v>
          </cell>
          <cell r="AE151">
            <v>0</v>
          </cell>
          <cell r="AF151">
            <v>0</v>
          </cell>
          <cell r="AG151">
            <v>-6000</v>
          </cell>
          <cell r="AH151">
            <v>-3804</v>
          </cell>
          <cell r="AI151">
            <v>-623</v>
          </cell>
          <cell r="AJ151">
            <v>8511</v>
          </cell>
          <cell r="AK151">
            <v>920</v>
          </cell>
          <cell r="AL151">
            <v>-5346</v>
          </cell>
          <cell r="AM151">
            <v>-6000</v>
          </cell>
          <cell r="AN151">
            <v>-6000</v>
          </cell>
          <cell r="AO151">
            <v>-6000</v>
          </cell>
          <cell r="AP151">
            <v>-6000</v>
          </cell>
          <cell r="AQ151">
            <v>-6000</v>
          </cell>
          <cell r="AR151">
            <v>0</v>
          </cell>
          <cell r="AS151">
            <v>-6000</v>
          </cell>
          <cell r="AT151">
            <v>-6000</v>
          </cell>
          <cell r="AU151">
            <v>-6000</v>
          </cell>
          <cell r="AV151">
            <v>-200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5HXPKG</v>
          </cell>
          <cell r="B152" t="str">
            <v>145HX</v>
          </cell>
          <cell r="C152" t="str">
            <v>PKG</v>
          </cell>
          <cell r="D152">
            <v>6001.090909090909</v>
          </cell>
          <cell r="E152">
            <v>0</v>
          </cell>
          <cell r="G152">
            <v>-17998.909090909092</v>
          </cell>
          <cell r="H152">
            <v>6000</v>
          </cell>
          <cell r="I152">
            <v>6000</v>
          </cell>
          <cell r="J152">
            <v>6000</v>
          </cell>
          <cell r="K152">
            <v>6000</v>
          </cell>
          <cell r="L152">
            <v>6000</v>
          </cell>
          <cell r="M152">
            <v>0</v>
          </cell>
          <cell r="O152" t="str">
            <v>145HX</v>
          </cell>
          <cell r="S152" t="str">
            <v>PKG(set)</v>
          </cell>
          <cell r="T152" t="str">
            <v>94WWS41R26EZ00F1</v>
          </cell>
          <cell r="U152">
            <v>3</v>
          </cell>
          <cell r="V152">
            <v>44</v>
          </cell>
          <cell r="W152" t="str">
            <v>공급계획</v>
          </cell>
          <cell r="X152">
            <v>-17998.909090909092</v>
          </cell>
          <cell r="Y152">
            <v>6001.090909090909</v>
          </cell>
          <cell r="Z152">
            <v>0</v>
          </cell>
          <cell r="AA152">
            <v>81136.363636363632</v>
          </cell>
          <cell r="AB152">
            <v>37954.545454545456</v>
          </cell>
          <cell r="AC152">
            <v>0</v>
          </cell>
          <cell r="AD152">
            <v>0</v>
          </cell>
          <cell r="AE152">
            <v>0</v>
          </cell>
          <cell r="AF152">
            <v>6590.909090909091</v>
          </cell>
          <cell r="AG152">
            <v>6590.909090909091</v>
          </cell>
          <cell r="AH152">
            <v>6590.909090909091</v>
          </cell>
          <cell r="AI152">
            <v>5681.818181818182</v>
          </cell>
          <cell r="AJ152">
            <v>5681.818181818182</v>
          </cell>
          <cell r="AK152">
            <v>0</v>
          </cell>
          <cell r="AL152">
            <v>6818.181818181818</v>
          </cell>
          <cell r="AM152">
            <v>5681.818181818182</v>
          </cell>
          <cell r="AN152">
            <v>6818.181818181818</v>
          </cell>
          <cell r="AO152">
            <v>5681.818181818182</v>
          </cell>
          <cell r="AP152">
            <v>6818.181818181818</v>
          </cell>
          <cell r="AQ152">
            <v>6818.181818181818</v>
          </cell>
          <cell r="AR152">
            <v>0</v>
          </cell>
          <cell r="AS152">
            <v>5681.818181818182</v>
          </cell>
          <cell r="AT152">
            <v>5681.81818181818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5HX</v>
          </cell>
          <cell r="B153" t="str">
            <v>145HX</v>
          </cell>
          <cell r="O153" t="str">
            <v>145HX</v>
          </cell>
          <cell r="T153" t="str">
            <v>94WWS41R26EZ00F1</v>
          </cell>
          <cell r="U153">
            <v>3</v>
          </cell>
          <cell r="V153">
            <v>44</v>
          </cell>
          <cell r="W153" t="str">
            <v>공급실적</v>
          </cell>
          <cell r="AA153">
            <v>29659.090909090908</v>
          </cell>
          <cell r="AB153">
            <v>29659.090909090908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4745.454545454545</v>
          </cell>
          <cell r="AH153">
            <v>6327.272727272727</v>
          </cell>
          <cell r="AI153">
            <v>18586.363636363636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5HX</v>
          </cell>
          <cell r="B154" t="str">
            <v>145HX</v>
          </cell>
          <cell r="O154" t="str">
            <v>145HX</v>
          </cell>
          <cell r="T154" t="str">
            <v>94WWS41R26EZ00F1</v>
          </cell>
          <cell r="U154">
            <v>3</v>
          </cell>
          <cell r="V154">
            <v>44</v>
          </cell>
          <cell r="W154" t="str">
            <v>Diff</v>
          </cell>
          <cell r="AA154">
            <v>-51477.272727272728</v>
          </cell>
          <cell r="AB154">
            <v>-8295.454545454546</v>
          </cell>
          <cell r="AC154">
            <v>0</v>
          </cell>
          <cell r="AE154">
            <v>0</v>
          </cell>
          <cell r="AF154">
            <v>-6590.909090909091</v>
          </cell>
          <cell r="AG154">
            <v>-1845.454545454546</v>
          </cell>
          <cell r="AH154">
            <v>-263.63636363636397</v>
          </cell>
          <cell r="AI154">
            <v>12904.545454545454</v>
          </cell>
          <cell r="AJ154">
            <v>-5681.818181818182</v>
          </cell>
          <cell r="AK154">
            <v>0</v>
          </cell>
          <cell r="AL154">
            <v>-6818.181818181818</v>
          </cell>
          <cell r="AM154">
            <v>-5681.818181818182</v>
          </cell>
          <cell r="AN154">
            <v>-6818.181818181818</v>
          </cell>
          <cell r="AO154">
            <v>-5681.818181818182</v>
          </cell>
          <cell r="AP154">
            <v>-6818.181818181818</v>
          </cell>
          <cell r="AQ154">
            <v>-6818.181818181818</v>
          </cell>
          <cell r="AR154">
            <v>0</v>
          </cell>
          <cell r="AS154">
            <v>-5681.818181818182</v>
          </cell>
          <cell r="AT154">
            <v>-5681.818181818182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5HX</v>
          </cell>
          <cell r="B155" t="str">
            <v>145HX</v>
          </cell>
          <cell r="C155" t="str">
            <v>FR4</v>
          </cell>
          <cell r="D155">
            <v>2516</v>
          </cell>
          <cell r="E155">
            <v>0</v>
          </cell>
          <cell r="G155">
            <v>-12015</v>
          </cell>
          <cell r="H155">
            <v>1302</v>
          </cell>
          <cell r="I155">
            <v>14531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 t="str">
            <v>145HX</v>
          </cell>
          <cell r="S155" t="str">
            <v>PKG</v>
          </cell>
          <cell r="T155" t="str">
            <v>94WWS41R26EZ00F1.</v>
          </cell>
          <cell r="U155">
            <v>3</v>
          </cell>
          <cell r="V155">
            <v>1</v>
          </cell>
          <cell r="W155" t="str">
            <v>공급계획</v>
          </cell>
          <cell r="X155">
            <v>-791952</v>
          </cell>
          <cell r="Y155">
            <v>264048</v>
          </cell>
          <cell r="AA155">
            <v>3570000</v>
          </cell>
          <cell r="AB155">
            <v>1670000</v>
          </cell>
          <cell r="AC155">
            <v>0</v>
          </cell>
          <cell r="AD155">
            <v>0</v>
          </cell>
          <cell r="AE155">
            <v>0</v>
          </cell>
          <cell r="AF155">
            <v>290000</v>
          </cell>
          <cell r="AG155">
            <v>290000</v>
          </cell>
          <cell r="AH155">
            <v>290000</v>
          </cell>
          <cell r="AI155">
            <v>250000</v>
          </cell>
          <cell r="AJ155">
            <v>250000</v>
          </cell>
          <cell r="AK155">
            <v>0</v>
          </cell>
          <cell r="AL155">
            <v>300000</v>
          </cell>
          <cell r="AM155">
            <v>250000</v>
          </cell>
          <cell r="AN155">
            <v>300000</v>
          </cell>
          <cell r="AO155">
            <v>250000</v>
          </cell>
          <cell r="AP155">
            <v>300000</v>
          </cell>
          <cell r="AQ155">
            <v>300000</v>
          </cell>
          <cell r="AR155">
            <v>0</v>
          </cell>
          <cell r="AS155">
            <v>250000</v>
          </cell>
          <cell r="AT155">
            <v>25000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</row>
        <row r="156">
          <cell r="A156" t="str">
            <v>145HX</v>
          </cell>
          <cell r="B156" t="str">
            <v>145HX</v>
          </cell>
          <cell r="O156" t="str">
            <v>145HX</v>
          </cell>
          <cell r="T156" t="str">
            <v>94WWS41R26EZ00F1.</v>
          </cell>
          <cell r="U156">
            <v>3</v>
          </cell>
          <cell r="V156">
            <v>1</v>
          </cell>
          <cell r="W156" t="str">
            <v>공급실적</v>
          </cell>
          <cell r="AA156">
            <v>1305000</v>
          </cell>
          <cell r="AB156">
            <v>1305000</v>
          </cell>
          <cell r="AD156">
            <v>23702</v>
          </cell>
          <cell r="AG156">
            <v>208800</v>
          </cell>
          <cell r="AH156">
            <v>278400</v>
          </cell>
          <cell r="AI156">
            <v>817800</v>
          </cell>
          <cell r="AL156">
            <v>20000</v>
          </cell>
          <cell r="AP156">
            <v>3900</v>
          </cell>
        </row>
        <row r="157">
          <cell r="A157" t="str">
            <v>145HX</v>
          </cell>
          <cell r="B157" t="str">
            <v>145HX</v>
          </cell>
          <cell r="O157" t="str">
            <v>145HX</v>
          </cell>
          <cell r="T157" t="str">
            <v>94WWS41R26EZ00F1.</v>
          </cell>
          <cell r="U157">
            <v>3</v>
          </cell>
          <cell r="V157">
            <v>1</v>
          </cell>
          <cell r="W157" t="str">
            <v>Diff</v>
          </cell>
          <cell r="AA157">
            <v>-2265000</v>
          </cell>
          <cell r="AB157">
            <v>-365000</v>
          </cell>
          <cell r="AC157">
            <v>0</v>
          </cell>
          <cell r="AE157">
            <v>0</v>
          </cell>
          <cell r="AF157">
            <v>-290000</v>
          </cell>
          <cell r="AG157">
            <v>-81200</v>
          </cell>
          <cell r="AH157">
            <v>-11600</v>
          </cell>
          <cell r="AI157">
            <v>567800</v>
          </cell>
          <cell r="AJ157">
            <v>-250000</v>
          </cell>
          <cell r="AK157">
            <v>0</v>
          </cell>
          <cell r="AL157">
            <v>-300000</v>
          </cell>
          <cell r="AM157">
            <v>-250000</v>
          </cell>
          <cell r="AN157">
            <v>-300000</v>
          </cell>
          <cell r="AO157">
            <v>-250000</v>
          </cell>
          <cell r="AP157">
            <v>-300000</v>
          </cell>
          <cell r="AQ157">
            <v>-300000</v>
          </cell>
          <cell r="AR157">
            <v>0</v>
          </cell>
          <cell r="AS157">
            <v>-250000</v>
          </cell>
          <cell r="AT157">
            <v>-25000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5HXFR4</v>
          </cell>
          <cell r="B158" t="str">
            <v>145HX</v>
          </cell>
          <cell r="C158" t="str">
            <v>FR4</v>
          </cell>
          <cell r="D158">
            <v>366</v>
          </cell>
          <cell r="E158">
            <v>0</v>
          </cell>
          <cell r="G158">
            <v>-23634</v>
          </cell>
          <cell r="H158">
            <v>6000</v>
          </cell>
          <cell r="I158">
            <v>6000</v>
          </cell>
          <cell r="J158">
            <v>6000</v>
          </cell>
          <cell r="K158">
            <v>6000</v>
          </cell>
          <cell r="L158">
            <v>6000</v>
          </cell>
          <cell r="M158">
            <v>0</v>
          </cell>
          <cell r="O158" t="str">
            <v>145HX</v>
          </cell>
          <cell r="S158" t="str">
            <v>FR4</v>
          </cell>
          <cell r="T158" t="str">
            <v>3PRCC10009A-H</v>
          </cell>
          <cell r="U158">
            <v>1</v>
          </cell>
          <cell r="V158">
            <v>1</v>
          </cell>
          <cell r="W158" t="str">
            <v>공급계획</v>
          </cell>
          <cell r="X158">
            <v>-23634</v>
          </cell>
          <cell r="Y158">
            <v>366</v>
          </cell>
          <cell r="AA158">
            <v>65000</v>
          </cell>
          <cell r="AB158">
            <v>2300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H158">
            <v>23000</v>
          </cell>
          <cell r="AJ158">
            <v>23500</v>
          </cell>
          <cell r="AM158">
            <v>7000</v>
          </cell>
          <cell r="AN158">
            <v>7000</v>
          </cell>
          <cell r="AO158">
            <v>7000</v>
          </cell>
          <cell r="AP158">
            <v>7000</v>
          </cell>
          <cell r="AS158">
            <v>7000</v>
          </cell>
          <cell r="AT158">
            <v>7000</v>
          </cell>
        </row>
        <row r="159">
          <cell r="A159" t="str">
            <v>145HX</v>
          </cell>
          <cell r="B159" t="str">
            <v>145HX</v>
          </cell>
          <cell r="O159" t="str">
            <v>145HX</v>
          </cell>
          <cell r="T159" t="str">
            <v>3PRCC10009A-H</v>
          </cell>
          <cell r="U159">
            <v>1</v>
          </cell>
          <cell r="V159">
            <v>1</v>
          </cell>
          <cell r="W159" t="str">
            <v>공급실적</v>
          </cell>
          <cell r="AA159">
            <v>24024</v>
          </cell>
          <cell r="AB159">
            <v>24024</v>
          </cell>
          <cell r="AD159">
            <v>23762</v>
          </cell>
          <cell r="AG159">
            <v>24024</v>
          </cell>
          <cell r="AJ159">
            <v>23500</v>
          </cell>
          <cell r="AQ159">
            <v>22000</v>
          </cell>
        </row>
        <row r="160">
          <cell r="A160" t="str">
            <v>145HX</v>
          </cell>
          <cell r="B160" t="str">
            <v>145HX</v>
          </cell>
          <cell r="O160" t="str">
            <v>145HX</v>
          </cell>
          <cell r="T160" t="str">
            <v>3PRCC10009A-H</v>
          </cell>
          <cell r="U160">
            <v>1</v>
          </cell>
          <cell r="V160">
            <v>1</v>
          </cell>
          <cell r="W160" t="str">
            <v>Diff</v>
          </cell>
          <cell r="AA160">
            <v>-40976</v>
          </cell>
          <cell r="AB160">
            <v>1024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24024</v>
          </cell>
          <cell r="AH160">
            <v>-2300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7000</v>
          </cell>
          <cell r="AN160">
            <v>-7000</v>
          </cell>
          <cell r="AO160">
            <v>-7000</v>
          </cell>
          <cell r="AP160">
            <v>-7000</v>
          </cell>
          <cell r="AQ160">
            <v>0</v>
          </cell>
          <cell r="AR160">
            <v>0</v>
          </cell>
          <cell r="AS160">
            <v>-7000</v>
          </cell>
          <cell r="AT160">
            <v>-700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5HXFPCB</v>
          </cell>
          <cell r="B161" t="str">
            <v>145HX</v>
          </cell>
          <cell r="C161" t="str">
            <v>FPCB</v>
          </cell>
          <cell r="D161">
            <v>1100</v>
          </cell>
          <cell r="E161">
            <v>0</v>
          </cell>
          <cell r="F161">
            <v>23658</v>
          </cell>
          <cell r="G161">
            <v>-22900</v>
          </cell>
          <cell r="H161">
            <v>6000</v>
          </cell>
          <cell r="I161">
            <v>6000</v>
          </cell>
          <cell r="J161">
            <v>6000</v>
          </cell>
          <cell r="K161">
            <v>6000</v>
          </cell>
          <cell r="L161">
            <v>6000</v>
          </cell>
          <cell r="M161">
            <v>0</v>
          </cell>
          <cell r="O161" t="str">
            <v>145HX</v>
          </cell>
          <cell r="P161" t="str">
            <v>145HX양지(44점)</v>
          </cell>
          <cell r="Q161">
            <v>80</v>
          </cell>
          <cell r="R161">
            <v>80</v>
          </cell>
          <cell r="S161" t="str">
            <v>FPCB</v>
          </cell>
          <cell r="T161" t="str">
            <v>3PNZG10091A-H</v>
          </cell>
          <cell r="U161">
            <v>1</v>
          </cell>
          <cell r="V161">
            <v>1</v>
          </cell>
          <cell r="W161" t="str">
            <v>공급계획</v>
          </cell>
          <cell r="X161">
            <v>-22900</v>
          </cell>
          <cell r="Y161">
            <v>1100</v>
          </cell>
          <cell r="AA161">
            <v>65000</v>
          </cell>
          <cell r="AB161">
            <v>2300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H161">
            <v>23000</v>
          </cell>
          <cell r="AI161">
            <v>5377</v>
          </cell>
          <cell r="AJ161">
            <v>14511</v>
          </cell>
          <cell r="AK161">
            <v>920</v>
          </cell>
          <cell r="AL161">
            <v>654</v>
          </cell>
          <cell r="AM161">
            <v>7000</v>
          </cell>
          <cell r="AN161">
            <v>7000</v>
          </cell>
          <cell r="AO161">
            <v>7000</v>
          </cell>
          <cell r="AP161">
            <v>7000</v>
          </cell>
          <cell r="AR161">
            <v>6000</v>
          </cell>
          <cell r="AS161">
            <v>7000</v>
          </cell>
          <cell r="AT161">
            <v>7000</v>
          </cell>
          <cell r="AU161">
            <v>6000</v>
          </cell>
          <cell r="AV161">
            <v>6000</v>
          </cell>
          <cell r="AW161">
            <v>6000</v>
          </cell>
          <cell r="AX161">
            <v>6000</v>
          </cell>
          <cell r="AY161">
            <v>6000</v>
          </cell>
          <cell r="AZ161">
            <v>6000</v>
          </cell>
          <cell r="BA161">
            <v>2300</v>
          </cell>
        </row>
        <row r="162">
          <cell r="A162" t="str">
            <v>145HX</v>
          </cell>
          <cell r="B162" t="str">
            <v>145HX</v>
          </cell>
          <cell r="C162" t="str">
            <v>출하실적</v>
          </cell>
          <cell r="F162">
            <v>23658</v>
          </cell>
          <cell r="H162">
            <v>65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 t="str">
            <v>145HX</v>
          </cell>
          <cell r="T162" t="str">
            <v>3PNZG10091A-H</v>
          </cell>
          <cell r="U162">
            <v>1</v>
          </cell>
          <cell r="V162">
            <v>1</v>
          </cell>
          <cell r="W162" t="str">
            <v>공급실적</v>
          </cell>
          <cell r="AA162">
            <v>24758</v>
          </cell>
          <cell r="AB162">
            <v>24758</v>
          </cell>
          <cell r="AE162">
            <v>13511</v>
          </cell>
          <cell r="AG162">
            <v>11247</v>
          </cell>
          <cell r="AH162">
            <v>2196</v>
          </cell>
          <cell r="AI162">
            <v>5377</v>
          </cell>
          <cell r="AJ162">
            <v>14511</v>
          </cell>
          <cell r="AK162">
            <v>920</v>
          </cell>
          <cell r="AL162">
            <v>654</v>
          </cell>
          <cell r="AR162">
            <v>6321</v>
          </cell>
          <cell r="AS162">
            <v>8292</v>
          </cell>
        </row>
        <row r="163">
          <cell r="A163" t="str">
            <v>145HX</v>
          </cell>
          <cell r="B163" t="str">
            <v>145HX</v>
          </cell>
          <cell r="O163" t="str">
            <v>145HX</v>
          </cell>
          <cell r="T163" t="str">
            <v>3PNZG10091A-H</v>
          </cell>
          <cell r="U163">
            <v>1</v>
          </cell>
          <cell r="V163">
            <v>1</v>
          </cell>
          <cell r="W163" t="str">
            <v>Diff</v>
          </cell>
          <cell r="AA163">
            <v>-40242</v>
          </cell>
          <cell r="AB163">
            <v>1758</v>
          </cell>
          <cell r="AC163">
            <v>0</v>
          </cell>
          <cell r="AD163">
            <v>0</v>
          </cell>
          <cell r="AE163">
            <v>13511</v>
          </cell>
          <cell r="AF163">
            <v>0</v>
          </cell>
          <cell r="AG163">
            <v>11247</v>
          </cell>
          <cell r="AH163">
            <v>-2300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-7000</v>
          </cell>
          <cell r="AN163">
            <v>-7000</v>
          </cell>
          <cell r="AO163">
            <v>-7000</v>
          </cell>
          <cell r="AP163">
            <v>-7000</v>
          </cell>
          <cell r="AQ163">
            <v>0</v>
          </cell>
          <cell r="AR163">
            <v>0</v>
          </cell>
          <cell r="AS163">
            <v>-7000</v>
          </cell>
          <cell r="AT163">
            <v>-700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5AAA생산계획</v>
          </cell>
          <cell r="B164" t="str">
            <v>15AAA</v>
          </cell>
          <cell r="C164" t="str">
            <v>생산계획</v>
          </cell>
          <cell r="D164">
            <v>27374.454545454544</v>
          </cell>
          <cell r="E164">
            <v>0</v>
          </cell>
          <cell r="F164">
            <v>1200</v>
          </cell>
          <cell r="G164">
            <v>21374.454545454544</v>
          </cell>
          <cell r="H164">
            <v>120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 t="str">
            <v>15AAA</v>
          </cell>
          <cell r="P164" t="str">
            <v>15AAA양지(66점)</v>
          </cell>
          <cell r="Q164">
            <v>1.2</v>
          </cell>
          <cell r="R164">
            <v>1.2</v>
          </cell>
          <cell r="S164" t="str">
            <v>PKG(set)</v>
          </cell>
          <cell r="T164" t="str">
            <v>15AAA</v>
          </cell>
          <cell r="U164">
            <v>3</v>
          </cell>
          <cell r="V164">
            <v>44</v>
          </cell>
          <cell r="W164" t="str">
            <v>생산계획</v>
          </cell>
          <cell r="X164">
            <v>21374.454545454544</v>
          </cell>
          <cell r="Y164">
            <v>27374.454545454544</v>
          </cell>
          <cell r="Z164">
            <v>0</v>
          </cell>
          <cell r="AA164">
            <v>1200</v>
          </cell>
          <cell r="AB164">
            <v>120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4745.454545454545</v>
          </cell>
          <cell r="AH164">
            <v>6327.272727272727</v>
          </cell>
          <cell r="AI164">
            <v>18586.363636363636</v>
          </cell>
          <cell r="AJ164">
            <v>0</v>
          </cell>
          <cell r="AK164">
            <v>0</v>
          </cell>
          <cell r="AL164">
            <v>1200</v>
          </cell>
          <cell r="AM164">
            <v>6327.272727272727</v>
          </cell>
          <cell r="AN164">
            <v>4745.454545454545</v>
          </cell>
          <cell r="AO164">
            <v>5000</v>
          </cell>
          <cell r="AP164">
            <v>5681.818181818182</v>
          </cell>
          <cell r="AQ164">
            <v>5681.818181818182</v>
          </cell>
          <cell r="AR164">
            <v>0</v>
          </cell>
          <cell r="AS164">
            <v>13636.363636363636</v>
          </cell>
          <cell r="AT164">
            <v>5681.818181818182</v>
          </cell>
          <cell r="AU164">
            <v>5681.81818181818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5AAA출하실적</v>
          </cell>
          <cell r="B165" t="str">
            <v>15AAA</v>
          </cell>
          <cell r="C165" t="str">
            <v>출하실적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 t="str">
            <v>15AAA</v>
          </cell>
          <cell r="T165" t="str">
            <v>94WWS41R26EZ00F1</v>
          </cell>
          <cell r="U165">
            <v>3</v>
          </cell>
          <cell r="V165">
            <v>44</v>
          </cell>
          <cell r="W165" t="str">
            <v>생산실적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4745.454545454545</v>
          </cell>
          <cell r="AH165">
            <v>6327.272727272727</v>
          </cell>
          <cell r="AI165">
            <v>18586.363636363636</v>
          </cell>
          <cell r="AJ165">
            <v>0</v>
          </cell>
          <cell r="AK165">
            <v>0</v>
          </cell>
          <cell r="AL165">
            <v>0</v>
          </cell>
          <cell r="AM165">
            <v>6327.272727272727</v>
          </cell>
          <cell r="AN165">
            <v>4745.454545454545</v>
          </cell>
          <cell r="AO165">
            <v>6327.272727272727</v>
          </cell>
          <cell r="AP165">
            <v>0</v>
          </cell>
          <cell r="AQ165">
            <v>12259.09090909091</v>
          </cell>
          <cell r="AR165">
            <v>0</v>
          </cell>
          <cell r="AS165">
            <v>6327.272727272727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5AAA</v>
          </cell>
          <cell r="B166" t="str">
            <v>15AAA</v>
          </cell>
          <cell r="O166" t="str">
            <v>15AAA</v>
          </cell>
          <cell r="T166" t="str">
            <v>94WWS41R26EZ00F1</v>
          </cell>
          <cell r="U166">
            <v>3</v>
          </cell>
          <cell r="V166">
            <v>44</v>
          </cell>
          <cell r="W166" t="str">
            <v>Diff</v>
          </cell>
          <cell r="AA166">
            <v>-1200</v>
          </cell>
          <cell r="AB166">
            <v>-120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20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5AAAPKG</v>
          </cell>
          <cell r="B167" t="str">
            <v>15AAA</v>
          </cell>
          <cell r="C167" t="str">
            <v>PKG</v>
          </cell>
          <cell r="D167">
            <v>0</v>
          </cell>
          <cell r="E167">
            <v>0</v>
          </cell>
          <cell r="G167">
            <v>0</v>
          </cell>
          <cell r="H167">
            <v>12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15AAA</v>
          </cell>
          <cell r="S167" t="str">
            <v>PKG(set)</v>
          </cell>
          <cell r="T167" t="str">
            <v>2DTG16207TA</v>
          </cell>
          <cell r="U167">
            <v>1</v>
          </cell>
          <cell r="V167">
            <v>66</v>
          </cell>
          <cell r="W167" t="str">
            <v>공급계획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</row>
        <row r="168">
          <cell r="A168" t="str">
            <v>15AAA</v>
          </cell>
          <cell r="B168" t="str">
            <v>15AAA</v>
          </cell>
          <cell r="O168" t="str">
            <v>15AAA</v>
          </cell>
          <cell r="T168" t="str">
            <v>2DTG16207TA</v>
          </cell>
          <cell r="U168">
            <v>1</v>
          </cell>
          <cell r="V168">
            <v>66</v>
          </cell>
          <cell r="W168" t="str">
            <v>공급실적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5AAA</v>
          </cell>
          <cell r="B169" t="str">
            <v>15AAA</v>
          </cell>
          <cell r="O169" t="str">
            <v>15AAA</v>
          </cell>
          <cell r="T169" t="str">
            <v>2DTG16207TA</v>
          </cell>
          <cell r="U169">
            <v>1</v>
          </cell>
          <cell r="V169">
            <v>66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5AAA</v>
          </cell>
          <cell r="B170" t="str">
            <v>15AAA</v>
          </cell>
          <cell r="C170" t="str">
            <v>FR4</v>
          </cell>
          <cell r="D170">
            <v>5753</v>
          </cell>
          <cell r="E170">
            <v>0</v>
          </cell>
          <cell r="G170">
            <v>-247</v>
          </cell>
          <cell r="H170">
            <v>65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6000</v>
          </cell>
          <cell r="O170" t="str">
            <v>15AAA</v>
          </cell>
          <cell r="S170" t="str">
            <v>PKG</v>
          </cell>
          <cell r="T170" t="str">
            <v>2DTG16207TA.</v>
          </cell>
          <cell r="U170">
            <v>1</v>
          </cell>
          <cell r="V170">
            <v>1</v>
          </cell>
          <cell r="W170" t="str">
            <v>공급계획</v>
          </cell>
          <cell r="X170">
            <v>0</v>
          </cell>
          <cell r="Y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24024</v>
          </cell>
          <cell r="AP170">
            <v>3000</v>
          </cell>
          <cell r="AQ170">
            <v>12000</v>
          </cell>
          <cell r="AR170">
            <v>3000</v>
          </cell>
          <cell r="AS170">
            <v>10000</v>
          </cell>
          <cell r="AT170">
            <v>10000</v>
          </cell>
          <cell r="AU170">
            <v>10000</v>
          </cell>
          <cell r="AV170">
            <v>10000</v>
          </cell>
          <cell r="BH170">
            <v>0</v>
          </cell>
          <cell r="BI170">
            <v>0</v>
          </cell>
        </row>
        <row r="171">
          <cell r="A171" t="str">
            <v>15AAA</v>
          </cell>
          <cell r="B171" t="str">
            <v>15AAA</v>
          </cell>
          <cell r="O171" t="str">
            <v>15AAA</v>
          </cell>
          <cell r="T171" t="str">
            <v>2DTG16207TA.</v>
          </cell>
          <cell r="U171">
            <v>1</v>
          </cell>
          <cell r="V171">
            <v>1</v>
          </cell>
          <cell r="W171" t="str">
            <v>공급실적</v>
          </cell>
          <cell r="AA171">
            <v>0</v>
          </cell>
          <cell r="AB171">
            <v>0</v>
          </cell>
          <cell r="AG171">
            <v>24024</v>
          </cell>
          <cell r="AQ171">
            <v>20000</v>
          </cell>
        </row>
        <row r="172">
          <cell r="A172" t="str">
            <v>15AAA</v>
          </cell>
          <cell r="B172" t="str">
            <v>15AAA</v>
          </cell>
          <cell r="O172" t="str">
            <v>15AAA</v>
          </cell>
          <cell r="T172" t="str">
            <v>2DTG16207TA.</v>
          </cell>
          <cell r="U172">
            <v>1</v>
          </cell>
          <cell r="V172">
            <v>1</v>
          </cell>
          <cell r="W172" t="str">
            <v>Diff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5AAAFPCB</v>
          </cell>
          <cell r="B173" t="str">
            <v>15AAA</v>
          </cell>
          <cell r="C173" t="str">
            <v>FPCB</v>
          </cell>
          <cell r="D173">
            <v>776</v>
          </cell>
          <cell r="E173">
            <v>0</v>
          </cell>
          <cell r="G173">
            <v>776</v>
          </cell>
          <cell r="H173">
            <v>120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15AAA</v>
          </cell>
          <cell r="S173" t="str">
            <v>FPCB</v>
          </cell>
          <cell r="T173" t="str">
            <v>2300KL3003B-F</v>
          </cell>
          <cell r="U173">
            <v>1</v>
          </cell>
          <cell r="V173">
            <v>1</v>
          </cell>
          <cell r="W173" t="str">
            <v>공급계획</v>
          </cell>
          <cell r="X173">
            <v>776</v>
          </cell>
          <cell r="Y173">
            <v>776</v>
          </cell>
          <cell r="AA173">
            <v>1236</v>
          </cell>
          <cell r="AB173">
            <v>460</v>
          </cell>
          <cell r="AC173">
            <v>0</v>
          </cell>
          <cell r="AD173">
            <v>776</v>
          </cell>
          <cell r="AE173">
            <v>0</v>
          </cell>
          <cell r="AF173">
            <v>0</v>
          </cell>
          <cell r="AG173">
            <v>11247</v>
          </cell>
          <cell r="AH173">
            <v>460</v>
          </cell>
          <cell r="AL173">
            <v>10000</v>
          </cell>
          <cell r="AN173">
            <v>12450</v>
          </cell>
          <cell r="AO173">
            <v>10000</v>
          </cell>
          <cell r="AP173">
            <v>10000</v>
          </cell>
          <cell r="AQ173">
            <v>7000</v>
          </cell>
          <cell r="AR173">
            <v>7000</v>
          </cell>
        </row>
        <row r="174">
          <cell r="A174" t="str">
            <v>15AAA</v>
          </cell>
          <cell r="B174" t="str">
            <v>15AAA</v>
          </cell>
          <cell r="O174" t="str">
            <v>15AAA</v>
          </cell>
          <cell r="T174" t="str">
            <v>2300KL3003B-F</v>
          </cell>
          <cell r="U174">
            <v>1</v>
          </cell>
          <cell r="V174">
            <v>1</v>
          </cell>
          <cell r="W174" t="str">
            <v>공급실적</v>
          </cell>
          <cell r="AA174">
            <v>776</v>
          </cell>
          <cell r="AB174">
            <v>0</v>
          </cell>
          <cell r="AD174">
            <v>776</v>
          </cell>
          <cell r="AG174">
            <v>24758</v>
          </cell>
          <cell r="AL174">
            <v>10000</v>
          </cell>
          <cell r="AN174">
            <v>12450</v>
          </cell>
          <cell r="AO174">
            <v>10613</v>
          </cell>
          <cell r="AP174">
            <v>28937</v>
          </cell>
        </row>
        <row r="175">
          <cell r="A175" t="str">
            <v>15AAA</v>
          </cell>
          <cell r="B175" t="str">
            <v>15AAA</v>
          </cell>
          <cell r="O175" t="str">
            <v>15AAA</v>
          </cell>
          <cell r="T175" t="str">
            <v>2300KL3003B-F</v>
          </cell>
          <cell r="U175">
            <v>1</v>
          </cell>
          <cell r="V175">
            <v>1</v>
          </cell>
          <cell r="W175" t="str">
            <v>Diff</v>
          </cell>
          <cell r="AA175">
            <v>-460</v>
          </cell>
          <cell r="AB175">
            <v>-46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46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097FA생산계획</v>
          </cell>
          <cell r="B176" t="str">
            <v>097FA</v>
          </cell>
          <cell r="C176" t="str">
            <v>생산계획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O176" t="str">
            <v>097FA</v>
          </cell>
          <cell r="P176" t="str">
            <v>097FA양지(36점)</v>
          </cell>
          <cell r="Q176">
            <v>1.2</v>
          </cell>
          <cell r="R176">
            <v>1.2</v>
          </cell>
          <cell r="T176" t="str">
            <v>097FA</v>
          </cell>
          <cell r="W176" t="str">
            <v>생산계획</v>
          </cell>
          <cell r="AA176">
            <v>0</v>
          </cell>
          <cell r="AB176">
            <v>0</v>
          </cell>
        </row>
        <row r="177">
          <cell r="A177" t="str">
            <v>097FA출하실적</v>
          </cell>
          <cell r="B177" t="str">
            <v>097FA</v>
          </cell>
          <cell r="C177" t="str">
            <v>출하실적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 t="str">
            <v>097FA</v>
          </cell>
          <cell r="W177" t="str">
            <v>생산실적</v>
          </cell>
          <cell r="AA177">
            <v>0</v>
          </cell>
          <cell r="AB177">
            <v>0</v>
          </cell>
        </row>
        <row r="178">
          <cell r="A178" t="str">
            <v>097FA</v>
          </cell>
          <cell r="B178" t="str">
            <v>097FA</v>
          </cell>
          <cell r="O178" t="str">
            <v>097FA</v>
          </cell>
          <cell r="W178" t="str">
            <v>Diff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097FAPKG</v>
          </cell>
          <cell r="B179" t="str">
            <v>097FA</v>
          </cell>
          <cell r="C179" t="str">
            <v>PKG</v>
          </cell>
          <cell r="D179">
            <v>34478.722222222219</v>
          </cell>
          <cell r="E179">
            <v>0</v>
          </cell>
          <cell r="G179">
            <v>34478.72222222221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097FA</v>
          </cell>
          <cell r="S179" t="str">
            <v>PKG(set)</v>
          </cell>
          <cell r="T179" t="str">
            <v>2DL1671AATB-H</v>
          </cell>
          <cell r="U179">
            <v>1</v>
          </cell>
          <cell r="V179">
            <v>36</v>
          </cell>
          <cell r="W179" t="str">
            <v>공급계획</v>
          </cell>
          <cell r="X179">
            <v>34478.722222222219</v>
          </cell>
          <cell r="Y179">
            <v>34478.722222222219</v>
          </cell>
          <cell r="Z179">
            <v>0</v>
          </cell>
          <cell r="AA179">
            <v>34.277777777777779</v>
          </cell>
          <cell r="AB179">
            <v>0</v>
          </cell>
          <cell r="AC179">
            <v>0</v>
          </cell>
          <cell r="AD179">
            <v>34.277777777777779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A180" t="str">
            <v>097FA</v>
          </cell>
          <cell r="B180" t="str">
            <v>097FA</v>
          </cell>
          <cell r="O180" t="str">
            <v>097FA</v>
          </cell>
          <cell r="T180" t="str">
            <v>2DL1671AATB-H</v>
          </cell>
          <cell r="U180">
            <v>1</v>
          </cell>
          <cell r="V180">
            <v>36</v>
          </cell>
          <cell r="W180" t="str">
            <v>공급실적</v>
          </cell>
          <cell r="AA180">
            <v>34478.722222222219</v>
          </cell>
          <cell r="AB180">
            <v>34444.444444444445</v>
          </cell>
          <cell r="AC180">
            <v>0</v>
          </cell>
          <cell r="AD180">
            <v>34.277777777777779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34444.444444444445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097FA</v>
          </cell>
          <cell r="B181" t="str">
            <v>097FA</v>
          </cell>
          <cell r="O181" t="str">
            <v>097FA</v>
          </cell>
          <cell r="T181" t="str">
            <v>2DL1671AATB-H</v>
          </cell>
          <cell r="U181">
            <v>1</v>
          </cell>
          <cell r="V181">
            <v>36</v>
          </cell>
          <cell r="W181" t="str">
            <v>Diff</v>
          </cell>
          <cell r="AA181">
            <v>34444.444444444445</v>
          </cell>
          <cell r="AB181">
            <v>34444.444444444445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34444.444444444445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097FA</v>
          </cell>
          <cell r="B182" t="str">
            <v>097FA</v>
          </cell>
          <cell r="O182" t="str">
            <v>097FA</v>
          </cell>
          <cell r="S182" t="str">
            <v>PKG</v>
          </cell>
          <cell r="T182" t="str">
            <v>2DL1671AATB-H.</v>
          </cell>
          <cell r="U182">
            <v>1</v>
          </cell>
          <cell r="V182">
            <v>1</v>
          </cell>
          <cell r="W182" t="str">
            <v>공급계획</v>
          </cell>
          <cell r="X182">
            <v>1241234</v>
          </cell>
          <cell r="Y182">
            <v>1241234</v>
          </cell>
          <cell r="AA182">
            <v>1234</v>
          </cell>
          <cell r="AB182">
            <v>0</v>
          </cell>
          <cell r="AC182">
            <v>0</v>
          </cell>
          <cell r="AD182">
            <v>1234</v>
          </cell>
          <cell r="AE182">
            <v>0</v>
          </cell>
          <cell r="AF182">
            <v>0</v>
          </cell>
          <cell r="BH182">
            <v>0</v>
          </cell>
          <cell r="BI182">
            <v>0</v>
          </cell>
        </row>
        <row r="183">
          <cell r="A183" t="str">
            <v>097FA</v>
          </cell>
          <cell r="B183" t="str">
            <v>097FA</v>
          </cell>
          <cell r="O183" t="str">
            <v>097FA</v>
          </cell>
          <cell r="T183" t="str">
            <v>2DL1671AATB-H.</v>
          </cell>
          <cell r="U183">
            <v>1</v>
          </cell>
          <cell r="V183">
            <v>1</v>
          </cell>
          <cell r="W183" t="str">
            <v>공급실적</v>
          </cell>
          <cell r="AA183">
            <v>1241234</v>
          </cell>
          <cell r="AB183">
            <v>1240000</v>
          </cell>
          <cell r="AD183">
            <v>1234</v>
          </cell>
          <cell r="AI183">
            <v>1240000</v>
          </cell>
        </row>
        <row r="184">
          <cell r="A184" t="str">
            <v>097FA</v>
          </cell>
          <cell r="B184" t="str">
            <v>097FA</v>
          </cell>
          <cell r="O184" t="str">
            <v>097FA</v>
          </cell>
          <cell r="T184" t="str">
            <v>2DL1671AATB-H.</v>
          </cell>
          <cell r="U184">
            <v>1</v>
          </cell>
          <cell r="V184">
            <v>1</v>
          </cell>
          <cell r="W184" t="str">
            <v>Diff</v>
          </cell>
          <cell r="AA184">
            <v>1240000</v>
          </cell>
          <cell r="AB184">
            <v>124000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24000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097FAFPCB</v>
          </cell>
          <cell r="B185" t="str">
            <v>097FA</v>
          </cell>
          <cell r="C185" t="str">
            <v>FPCB</v>
          </cell>
          <cell r="D185">
            <v>57</v>
          </cell>
          <cell r="E185">
            <v>0</v>
          </cell>
          <cell r="G185">
            <v>5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097FA</v>
          </cell>
          <cell r="S185" t="str">
            <v>FPCB</v>
          </cell>
          <cell r="T185" t="str">
            <v>3PNZG10023A-H</v>
          </cell>
          <cell r="U185">
            <v>1</v>
          </cell>
          <cell r="V185">
            <v>1</v>
          </cell>
          <cell r="W185" t="str">
            <v>공급계획</v>
          </cell>
          <cell r="X185">
            <v>57</v>
          </cell>
          <cell r="Y185">
            <v>57</v>
          </cell>
          <cell r="AA185">
            <v>57</v>
          </cell>
          <cell r="AB185">
            <v>0</v>
          </cell>
          <cell r="AC185">
            <v>0</v>
          </cell>
          <cell r="AD185">
            <v>57</v>
          </cell>
          <cell r="AE185">
            <v>0</v>
          </cell>
          <cell r="AF185">
            <v>0</v>
          </cell>
          <cell r="AH185">
            <v>460</v>
          </cell>
        </row>
        <row r="186">
          <cell r="A186" t="str">
            <v>097FA</v>
          </cell>
          <cell r="B186" t="str">
            <v>097FA</v>
          </cell>
          <cell r="O186" t="str">
            <v>097FA</v>
          </cell>
          <cell r="T186" t="str">
            <v>3PNZG10023A-H</v>
          </cell>
          <cell r="U186">
            <v>1</v>
          </cell>
          <cell r="V186">
            <v>1</v>
          </cell>
          <cell r="W186" t="str">
            <v>공급실적</v>
          </cell>
          <cell r="AA186">
            <v>57</v>
          </cell>
          <cell r="AB186">
            <v>0</v>
          </cell>
          <cell r="AD186">
            <v>57</v>
          </cell>
        </row>
        <row r="187">
          <cell r="A187" t="str">
            <v>097FA</v>
          </cell>
          <cell r="B187" t="str">
            <v>097FA</v>
          </cell>
          <cell r="O187" t="str">
            <v>097FA</v>
          </cell>
          <cell r="T187" t="str">
            <v>3PNZG10023A-H</v>
          </cell>
          <cell r="U187">
            <v>1</v>
          </cell>
          <cell r="V187">
            <v>1</v>
          </cell>
          <cell r="W187" t="str">
            <v>Diff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71FP생산계획</v>
          </cell>
          <cell r="B188" t="str">
            <v>171FP</v>
          </cell>
          <cell r="C188" t="str">
            <v>생산계획</v>
          </cell>
          <cell r="F188">
            <v>2000</v>
          </cell>
          <cell r="H188">
            <v>2000</v>
          </cell>
          <cell r="I188">
            <v>0</v>
          </cell>
          <cell r="J188">
            <v>0</v>
          </cell>
          <cell r="K188">
            <v>3000</v>
          </cell>
          <cell r="L188">
            <v>500</v>
          </cell>
          <cell r="M188">
            <v>0</v>
          </cell>
          <cell r="O188" t="str">
            <v>171FP</v>
          </cell>
          <cell r="P188" t="str">
            <v>171FP양지(84점)</v>
          </cell>
          <cell r="Q188">
            <v>12</v>
          </cell>
          <cell r="R188">
            <v>12</v>
          </cell>
          <cell r="T188" t="str">
            <v>171FP</v>
          </cell>
          <cell r="W188" t="str">
            <v>생산계획</v>
          </cell>
          <cell r="AA188">
            <v>12000</v>
          </cell>
          <cell r="AB188">
            <v>2000</v>
          </cell>
          <cell r="AL188">
            <v>2000</v>
          </cell>
          <cell r="AO188">
            <v>3000</v>
          </cell>
          <cell r="AP188">
            <v>500</v>
          </cell>
          <cell r="AQ188">
            <v>1500</v>
          </cell>
          <cell r="AR188">
            <v>24000</v>
          </cell>
          <cell r="AS188">
            <v>2000</v>
          </cell>
          <cell r="AU188">
            <v>24000</v>
          </cell>
          <cell r="AV188">
            <v>3000</v>
          </cell>
          <cell r="AW188">
            <v>24000</v>
          </cell>
          <cell r="AX188">
            <v>24000</v>
          </cell>
          <cell r="AY188">
            <v>24000</v>
          </cell>
          <cell r="AZ188">
            <v>24000</v>
          </cell>
          <cell r="BC188">
            <v>24000</v>
          </cell>
          <cell r="BE188">
            <v>36000</v>
          </cell>
          <cell r="BF188">
            <v>31000</v>
          </cell>
        </row>
        <row r="189">
          <cell r="A189" t="str">
            <v>171FP출하실적</v>
          </cell>
          <cell r="B189" t="str">
            <v>171FP</v>
          </cell>
          <cell r="C189" t="str">
            <v>출하실적</v>
          </cell>
          <cell r="F189">
            <v>0</v>
          </cell>
          <cell r="H189">
            <v>0</v>
          </cell>
          <cell r="I189">
            <v>57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O189" t="str">
            <v>171FP</v>
          </cell>
          <cell r="W189" t="str">
            <v>생산실적</v>
          </cell>
          <cell r="AA189">
            <v>570</v>
          </cell>
          <cell r="AB189">
            <v>0</v>
          </cell>
          <cell r="AM189">
            <v>570</v>
          </cell>
          <cell r="AO189">
            <v>6487</v>
          </cell>
          <cell r="AP189">
            <v>3664</v>
          </cell>
          <cell r="AQ189">
            <v>10886</v>
          </cell>
          <cell r="AR189">
            <v>9094</v>
          </cell>
          <cell r="AS189">
            <v>5989</v>
          </cell>
        </row>
        <row r="190">
          <cell r="A190" t="str">
            <v>171FP</v>
          </cell>
          <cell r="B190" t="str">
            <v>171FP</v>
          </cell>
          <cell r="O190" t="str">
            <v>171FP</v>
          </cell>
          <cell r="W190" t="str">
            <v>Diff</v>
          </cell>
          <cell r="AA190">
            <v>-11430</v>
          </cell>
          <cell r="AB190">
            <v>-200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-2000</v>
          </cell>
          <cell r="AM190">
            <v>570</v>
          </cell>
          <cell r="AN190">
            <v>0</v>
          </cell>
          <cell r="AO190">
            <v>-3000</v>
          </cell>
          <cell r="AP190">
            <v>-500</v>
          </cell>
          <cell r="AQ190">
            <v>-1500</v>
          </cell>
          <cell r="AR190">
            <v>0</v>
          </cell>
          <cell r="AS190">
            <v>-2000</v>
          </cell>
          <cell r="AT190">
            <v>0</v>
          </cell>
          <cell r="AU190">
            <v>0</v>
          </cell>
          <cell r="AV190">
            <v>-300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71FPPKG</v>
          </cell>
          <cell r="B191" t="str">
            <v>171FP</v>
          </cell>
          <cell r="C191" t="str">
            <v>PKG</v>
          </cell>
          <cell r="D191">
            <v>-570</v>
          </cell>
          <cell r="E191">
            <v>0</v>
          </cell>
          <cell r="G191">
            <v>-4070</v>
          </cell>
          <cell r="H191">
            <v>2000</v>
          </cell>
          <cell r="I191">
            <v>0</v>
          </cell>
          <cell r="J191">
            <v>0</v>
          </cell>
          <cell r="K191">
            <v>3000</v>
          </cell>
          <cell r="L191">
            <v>500</v>
          </cell>
          <cell r="M191">
            <v>0</v>
          </cell>
          <cell r="O191" t="str">
            <v>171FP</v>
          </cell>
          <cell r="S191" t="str">
            <v>PKG(set)</v>
          </cell>
          <cell r="T191" t="str">
            <v>2DL1661AATB-R</v>
          </cell>
          <cell r="U191">
            <v>1</v>
          </cell>
          <cell r="V191">
            <v>84</v>
          </cell>
          <cell r="W191" t="str">
            <v>공급계획</v>
          </cell>
          <cell r="X191">
            <v>-4070</v>
          </cell>
          <cell r="Y191">
            <v>-570</v>
          </cell>
          <cell r="Z191">
            <v>0</v>
          </cell>
          <cell r="AA191">
            <v>12000</v>
          </cell>
          <cell r="AB191">
            <v>1785.714285714285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85.7142857142858</v>
          </cell>
          <cell r="AK191">
            <v>0</v>
          </cell>
          <cell r="AL191">
            <v>0</v>
          </cell>
          <cell r="AM191">
            <v>0</v>
          </cell>
          <cell r="AN191">
            <v>3571.4285714285716</v>
          </cell>
          <cell r="AO191">
            <v>0</v>
          </cell>
          <cell r="AP191">
            <v>3571.4285714285716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3071.4285714285716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</row>
        <row r="192">
          <cell r="A192" t="str">
            <v>171FP</v>
          </cell>
          <cell r="B192" t="str">
            <v>171FP</v>
          </cell>
          <cell r="O192" t="str">
            <v>171FP</v>
          </cell>
          <cell r="T192" t="str">
            <v>2DL1661AATB-R</v>
          </cell>
          <cell r="U192">
            <v>1</v>
          </cell>
          <cell r="V192">
            <v>84</v>
          </cell>
          <cell r="W192" t="str">
            <v>공급실적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71FP</v>
          </cell>
          <cell r="B193" t="str">
            <v>171FP</v>
          </cell>
          <cell r="O193" t="str">
            <v>171FP</v>
          </cell>
          <cell r="T193" t="str">
            <v>2DL1661AATB-R</v>
          </cell>
          <cell r="U193">
            <v>1</v>
          </cell>
          <cell r="V193">
            <v>84</v>
          </cell>
          <cell r="W193" t="str">
            <v>Diff</v>
          </cell>
          <cell r="AA193">
            <v>-12000</v>
          </cell>
          <cell r="AB193">
            <v>-1785.7142857142858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1785.7142857142858</v>
          </cell>
          <cell r="AK193">
            <v>0</v>
          </cell>
          <cell r="AL193">
            <v>0</v>
          </cell>
          <cell r="AM193">
            <v>0</v>
          </cell>
          <cell r="AN193">
            <v>-3571.4285714285716</v>
          </cell>
          <cell r="AO193">
            <v>0</v>
          </cell>
          <cell r="AP193">
            <v>-3571.4285714285716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3071.4285714285716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71FP</v>
          </cell>
          <cell r="B194" t="str">
            <v>171FP</v>
          </cell>
          <cell r="O194" t="str">
            <v>171FP</v>
          </cell>
          <cell r="S194" t="str">
            <v>PKG</v>
          </cell>
          <cell r="T194" t="str">
            <v>2DL1661AATB-R.</v>
          </cell>
          <cell r="U194">
            <v>1</v>
          </cell>
          <cell r="V194">
            <v>1</v>
          </cell>
          <cell r="W194" t="str">
            <v>공급계획</v>
          </cell>
          <cell r="X194">
            <v>-341880</v>
          </cell>
          <cell r="Y194">
            <v>-47880</v>
          </cell>
          <cell r="AA194">
            <v>1008000</v>
          </cell>
          <cell r="AB194">
            <v>15000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50000</v>
          </cell>
          <cell r="AK194">
            <v>0</v>
          </cell>
          <cell r="AL194">
            <v>0</v>
          </cell>
          <cell r="AM194">
            <v>0</v>
          </cell>
          <cell r="AN194">
            <v>300000</v>
          </cell>
          <cell r="AO194">
            <v>0</v>
          </cell>
          <cell r="AP194">
            <v>30000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25800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</row>
        <row r="195">
          <cell r="A195" t="str">
            <v>171FP</v>
          </cell>
          <cell r="B195" t="str">
            <v>171FP</v>
          </cell>
          <cell r="O195" t="str">
            <v>171FP</v>
          </cell>
          <cell r="T195" t="str">
            <v>2DL1661AATB-R.</v>
          </cell>
          <cell r="U195">
            <v>1</v>
          </cell>
          <cell r="V195">
            <v>1</v>
          </cell>
          <cell r="W195" t="str">
            <v>공급실적</v>
          </cell>
          <cell r="AA195">
            <v>0</v>
          </cell>
          <cell r="AB195">
            <v>0</v>
          </cell>
          <cell r="AD195">
            <v>1234</v>
          </cell>
          <cell r="AN195">
            <v>378000</v>
          </cell>
          <cell r="AR195">
            <v>720000</v>
          </cell>
          <cell r="AS195">
            <v>360000</v>
          </cell>
        </row>
        <row r="196">
          <cell r="A196" t="str">
            <v>171FP</v>
          </cell>
          <cell r="B196" t="str">
            <v>171FP</v>
          </cell>
          <cell r="O196" t="str">
            <v>171FP</v>
          </cell>
          <cell r="T196" t="str">
            <v>2DL1661AATB-R.</v>
          </cell>
          <cell r="U196">
            <v>1</v>
          </cell>
          <cell r="V196">
            <v>1</v>
          </cell>
          <cell r="W196" t="str">
            <v>Diff</v>
          </cell>
          <cell r="AA196">
            <v>-1008000</v>
          </cell>
          <cell r="AB196">
            <v>-15000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150000</v>
          </cell>
          <cell r="AK196">
            <v>0</v>
          </cell>
          <cell r="AL196">
            <v>0</v>
          </cell>
          <cell r="AM196">
            <v>0</v>
          </cell>
          <cell r="AN196">
            <v>-300000</v>
          </cell>
          <cell r="AO196">
            <v>0</v>
          </cell>
          <cell r="AP196">
            <v>-30000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-25800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71FPFPCB</v>
          </cell>
          <cell r="B197" t="str">
            <v>171FP</v>
          </cell>
          <cell r="C197" t="str">
            <v>FPCB</v>
          </cell>
          <cell r="D197">
            <v>-570</v>
          </cell>
          <cell r="E197">
            <v>0</v>
          </cell>
          <cell r="G197">
            <v>-4070</v>
          </cell>
          <cell r="H197">
            <v>2000</v>
          </cell>
          <cell r="I197">
            <v>0</v>
          </cell>
          <cell r="J197">
            <v>0</v>
          </cell>
          <cell r="K197">
            <v>3000</v>
          </cell>
          <cell r="L197">
            <v>500</v>
          </cell>
          <cell r="M197">
            <v>0</v>
          </cell>
          <cell r="O197" t="str">
            <v>171FP</v>
          </cell>
          <cell r="S197" t="str">
            <v>FPCB</v>
          </cell>
          <cell r="T197" t="str">
            <v>2300KLZ105A-H</v>
          </cell>
          <cell r="U197">
            <v>2</v>
          </cell>
          <cell r="V197">
            <v>1</v>
          </cell>
          <cell r="W197" t="str">
            <v>공급계획</v>
          </cell>
          <cell r="X197">
            <v>-4070</v>
          </cell>
          <cell r="Y197">
            <v>-570</v>
          </cell>
          <cell r="AA197">
            <v>12000</v>
          </cell>
          <cell r="AB197">
            <v>12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5000</v>
          </cell>
          <cell r="AH197">
            <v>7000</v>
          </cell>
          <cell r="AO197">
            <v>25000</v>
          </cell>
          <cell r="AP197">
            <v>25000</v>
          </cell>
          <cell r="AQ197">
            <v>25000</v>
          </cell>
          <cell r="AR197">
            <v>25000</v>
          </cell>
          <cell r="AS197">
            <v>25000</v>
          </cell>
          <cell r="AT197">
            <v>25000</v>
          </cell>
          <cell r="AU197">
            <v>25000</v>
          </cell>
          <cell r="AV197">
            <v>10000</v>
          </cell>
          <cell r="AW197">
            <v>25000</v>
          </cell>
          <cell r="AX197">
            <v>25000</v>
          </cell>
          <cell r="AZ197">
            <v>25000</v>
          </cell>
          <cell r="BA197">
            <v>25000</v>
          </cell>
          <cell r="BB197">
            <v>25000</v>
          </cell>
          <cell r="BC197">
            <v>25000</v>
          </cell>
        </row>
        <row r="198">
          <cell r="A198" t="str">
            <v>171FP</v>
          </cell>
          <cell r="B198" t="str">
            <v>171FP</v>
          </cell>
          <cell r="O198" t="str">
            <v>171FP</v>
          </cell>
          <cell r="T198" t="str">
            <v>2300KLZ105A-H</v>
          </cell>
          <cell r="U198">
            <v>2</v>
          </cell>
          <cell r="V198">
            <v>1</v>
          </cell>
          <cell r="W198" t="str">
            <v>공급실적</v>
          </cell>
          <cell r="AA198">
            <v>0</v>
          </cell>
          <cell r="AB198">
            <v>0</v>
          </cell>
          <cell r="AD198">
            <v>57</v>
          </cell>
          <cell r="AN198">
            <v>10200</v>
          </cell>
          <cell r="AQ198">
            <v>20000</v>
          </cell>
          <cell r="AS198">
            <v>10000</v>
          </cell>
        </row>
        <row r="199">
          <cell r="A199" t="str">
            <v>171FP</v>
          </cell>
          <cell r="B199" t="str">
            <v>171FP</v>
          </cell>
          <cell r="O199" t="str">
            <v>171FP</v>
          </cell>
          <cell r="T199" t="str">
            <v>2300KLZ105A-H</v>
          </cell>
          <cell r="U199">
            <v>2</v>
          </cell>
          <cell r="V199">
            <v>1</v>
          </cell>
          <cell r="W199" t="str">
            <v>Diff</v>
          </cell>
          <cell r="AA199">
            <v>-12000</v>
          </cell>
          <cell r="AB199">
            <v>-12000</v>
          </cell>
          <cell r="AC199">
            <v>0</v>
          </cell>
          <cell r="AE199">
            <v>0</v>
          </cell>
          <cell r="AF199">
            <v>0</v>
          </cell>
          <cell r="AG199">
            <v>-5000</v>
          </cell>
          <cell r="AH199">
            <v>-700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71FP생산계획</v>
          </cell>
          <cell r="B200" t="str">
            <v>171FP</v>
          </cell>
          <cell r="C200" t="str">
            <v>생산계획</v>
          </cell>
          <cell r="F200">
            <v>2000</v>
          </cell>
          <cell r="H200">
            <v>2000</v>
          </cell>
          <cell r="I200">
            <v>0</v>
          </cell>
          <cell r="J200">
            <v>0</v>
          </cell>
          <cell r="K200">
            <v>3000</v>
          </cell>
          <cell r="L200">
            <v>500</v>
          </cell>
          <cell r="M200">
            <v>0</v>
          </cell>
          <cell r="O200" t="str">
            <v>171FP</v>
          </cell>
          <cell r="P200" t="str">
            <v>171FP양지(84점)</v>
          </cell>
          <cell r="Q200">
            <v>12</v>
          </cell>
          <cell r="R200">
            <v>12</v>
          </cell>
          <cell r="T200" t="str">
            <v>171FP</v>
          </cell>
          <cell r="W200" t="str">
            <v>생산계획</v>
          </cell>
          <cell r="AA200">
            <v>12000</v>
          </cell>
          <cell r="AB200">
            <v>2000</v>
          </cell>
          <cell r="AL200">
            <v>2000</v>
          </cell>
          <cell r="AO200">
            <v>3000</v>
          </cell>
          <cell r="AP200">
            <v>500</v>
          </cell>
          <cell r="AQ200">
            <v>1500</v>
          </cell>
          <cell r="AS200">
            <v>2000</v>
          </cell>
          <cell r="AV200">
            <v>3000</v>
          </cell>
        </row>
        <row r="201">
          <cell r="A201" t="str">
            <v>171FP출하실적</v>
          </cell>
          <cell r="B201" t="str">
            <v>171FP</v>
          </cell>
          <cell r="C201" t="str">
            <v>출하실적</v>
          </cell>
          <cell r="F201">
            <v>0</v>
          </cell>
          <cell r="H201">
            <v>0</v>
          </cell>
          <cell r="I201">
            <v>570</v>
          </cell>
          <cell r="J201">
            <v>600</v>
          </cell>
          <cell r="K201">
            <v>612</v>
          </cell>
          <cell r="L201">
            <v>1498</v>
          </cell>
          <cell r="M201">
            <v>0</v>
          </cell>
          <cell r="O201" t="str">
            <v>171FP</v>
          </cell>
          <cell r="W201" t="str">
            <v>생산실적</v>
          </cell>
          <cell r="AA201">
            <v>5060</v>
          </cell>
          <cell r="AB201">
            <v>0</v>
          </cell>
          <cell r="AM201">
            <v>570</v>
          </cell>
          <cell r="AN201">
            <v>600</v>
          </cell>
          <cell r="AO201">
            <v>612</v>
          </cell>
          <cell r="AP201">
            <v>1498</v>
          </cell>
          <cell r="AQ201">
            <v>1780</v>
          </cell>
        </row>
        <row r="202">
          <cell r="A202" t="str">
            <v>171FP</v>
          </cell>
          <cell r="B202" t="str">
            <v>171FP</v>
          </cell>
          <cell r="O202" t="str">
            <v>171FP</v>
          </cell>
          <cell r="W202" t="str">
            <v>Diff</v>
          </cell>
          <cell r="AA202">
            <v>-10218</v>
          </cell>
          <cell r="AB202">
            <v>-2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2000</v>
          </cell>
          <cell r="AM202">
            <v>570</v>
          </cell>
          <cell r="AN202">
            <v>600</v>
          </cell>
          <cell r="AO202">
            <v>-2388</v>
          </cell>
          <cell r="AP202">
            <v>-500</v>
          </cell>
          <cell r="AQ202">
            <v>-1500</v>
          </cell>
          <cell r="AR202">
            <v>0</v>
          </cell>
          <cell r="AS202">
            <v>-2000</v>
          </cell>
          <cell r="AT202">
            <v>0</v>
          </cell>
          <cell r="AU202">
            <v>0</v>
          </cell>
          <cell r="AV202">
            <v>-300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71FPPKG</v>
          </cell>
          <cell r="B203" t="str">
            <v>171FP</v>
          </cell>
          <cell r="C203" t="str">
            <v>PKG</v>
          </cell>
          <cell r="D203">
            <v>3868.5714285714284</v>
          </cell>
          <cell r="E203">
            <v>0</v>
          </cell>
          <cell r="G203">
            <v>368.57142857142844</v>
          </cell>
          <cell r="H203">
            <v>2000</v>
          </cell>
          <cell r="I203">
            <v>0</v>
          </cell>
          <cell r="J203">
            <v>0</v>
          </cell>
          <cell r="K203">
            <v>3000</v>
          </cell>
          <cell r="L203">
            <v>500</v>
          </cell>
          <cell r="M203">
            <v>0</v>
          </cell>
          <cell r="O203" t="str">
            <v>171FP</v>
          </cell>
          <cell r="S203" t="str">
            <v>PKG(set)</v>
          </cell>
          <cell r="T203" t="str">
            <v>2DL1661AATB-R</v>
          </cell>
          <cell r="U203">
            <v>1</v>
          </cell>
          <cell r="V203">
            <v>84</v>
          </cell>
          <cell r="W203" t="str">
            <v>공급계획</v>
          </cell>
          <cell r="X203">
            <v>368.57142857142844</v>
          </cell>
          <cell r="Y203">
            <v>3868.5714285714284</v>
          </cell>
          <cell r="Z203">
            <v>0</v>
          </cell>
          <cell r="AA203">
            <v>12000</v>
          </cell>
          <cell r="AB203">
            <v>1785.714285714285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785.7142857142858</v>
          </cell>
          <cell r="AL203">
            <v>0</v>
          </cell>
          <cell r="AM203">
            <v>0</v>
          </cell>
          <cell r="AN203">
            <v>0</v>
          </cell>
          <cell r="AO203">
            <v>3571.4285714285716</v>
          </cell>
          <cell r="AP203">
            <v>0</v>
          </cell>
          <cell r="AQ203">
            <v>3571.4285714285716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3071.4285714285716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71FP</v>
          </cell>
          <cell r="B204" t="str">
            <v>171FP</v>
          </cell>
          <cell r="O204" t="str">
            <v>171FP</v>
          </cell>
          <cell r="T204" t="str">
            <v>2DL1661AATB-R</v>
          </cell>
          <cell r="U204">
            <v>1</v>
          </cell>
          <cell r="V204">
            <v>84</v>
          </cell>
          <cell r="W204" t="str">
            <v>공급실적</v>
          </cell>
          <cell r="AA204">
            <v>8928.5714285714294</v>
          </cell>
          <cell r="AB204">
            <v>1785.7142857142858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785.7142857142858</v>
          </cell>
          <cell r="AM204">
            <v>0</v>
          </cell>
          <cell r="AN204">
            <v>0</v>
          </cell>
          <cell r="AO204">
            <v>3571.4285714285716</v>
          </cell>
          <cell r="AP204">
            <v>0</v>
          </cell>
          <cell r="AQ204">
            <v>3571.428571428571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71FP</v>
          </cell>
          <cell r="B205" t="str">
            <v>171FP</v>
          </cell>
          <cell r="O205" t="str">
            <v>171FP</v>
          </cell>
          <cell r="P205" t="str">
            <v>11/4일 20시 김현만D - 924K</v>
          </cell>
          <cell r="T205" t="str">
            <v>2DL1661AATB-R</v>
          </cell>
          <cell r="U205">
            <v>1</v>
          </cell>
          <cell r="V205">
            <v>84</v>
          </cell>
          <cell r="W205" t="str">
            <v>Diff</v>
          </cell>
          <cell r="AA205">
            <v>-3071.4285714285716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-1785.7142857142858</v>
          </cell>
          <cell r="AL205">
            <v>1785.7142857142858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-3071.4285714285716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71FP</v>
          </cell>
          <cell r="B206" t="str">
            <v>171FP</v>
          </cell>
          <cell r="O206" t="str">
            <v>171FP</v>
          </cell>
          <cell r="P206" t="str">
            <v>11/8일 22시 이민진D - 664.2K</v>
          </cell>
          <cell r="S206" t="str">
            <v>PKG</v>
          </cell>
          <cell r="T206" t="str">
            <v>2DL1661AATB-R.</v>
          </cell>
          <cell r="U206">
            <v>1</v>
          </cell>
          <cell r="V206">
            <v>1</v>
          </cell>
          <cell r="W206" t="str">
            <v>공급계획</v>
          </cell>
          <cell r="X206">
            <v>30959.999999999989</v>
          </cell>
          <cell r="Y206">
            <v>324960</v>
          </cell>
          <cell r="AA206">
            <v>1008000</v>
          </cell>
          <cell r="AB206">
            <v>15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50000</v>
          </cell>
          <cell r="AL206">
            <v>0</v>
          </cell>
          <cell r="AM206">
            <v>0</v>
          </cell>
          <cell r="AN206">
            <v>0</v>
          </cell>
          <cell r="AO206">
            <v>300000</v>
          </cell>
          <cell r="AP206">
            <v>0</v>
          </cell>
          <cell r="AQ206">
            <v>30000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25800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71FP</v>
          </cell>
          <cell r="B207" t="str">
            <v>171FP</v>
          </cell>
          <cell r="O207" t="str">
            <v>171FP</v>
          </cell>
          <cell r="T207" t="str">
            <v>2DL1661AATB-R.</v>
          </cell>
          <cell r="U207">
            <v>1</v>
          </cell>
          <cell r="V207">
            <v>1</v>
          </cell>
          <cell r="W207" t="str">
            <v>공급실적</v>
          </cell>
          <cell r="AA207">
            <v>750000</v>
          </cell>
          <cell r="AB207">
            <v>150000</v>
          </cell>
          <cell r="AL207">
            <v>150000</v>
          </cell>
          <cell r="AO207">
            <v>300000</v>
          </cell>
          <cell r="AQ207">
            <v>300000</v>
          </cell>
        </row>
        <row r="208">
          <cell r="A208" t="str">
            <v>171FP</v>
          </cell>
          <cell r="B208" t="str">
            <v>171FP</v>
          </cell>
          <cell r="O208" t="str">
            <v>171FP</v>
          </cell>
          <cell r="T208" t="str">
            <v>2DL1661AATB-R.</v>
          </cell>
          <cell r="U208">
            <v>1</v>
          </cell>
          <cell r="V208">
            <v>1</v>
          </cell>
          <cell r="W208" t="str">
            <v>Diff</v>
          </cell>
          <cell r="AA208">
            <v>-25800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50000</v>
          </cell>
          <cell r="AL208">
            <v>15000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-25800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71FPFPCB</v>
          </cell>
          <cell r="B209" t="str">
            <v>171FP</v>
          </cell>
          <cell r="C209" t="str">
            <v>FPCB</v>
          </cell>
          <cell r="D209">
            <v>-5060</v>
          </cell>
          <cell r="E209">
            <v>0</v>
          </cell>
          <cell r="G209">
            <v>-8560</v>
          </cell>
          <cell r="H209">
            <v>2000</v>
          </cell>
          <cell r="I209">
            <v>0</v>
          </cell>
          <cell r="J209">
            <v>0</v>
          </cell>
          <cell r="K209">
            <v>3000</v>
          </cell>
          <cell r="L209">
            <v>500</v>
          </cell>
          <cell r="M209">
            <v>0</v>
          </cell>
          <cell r="O209" t="str">
            <v>171FP</v>
          </cell>
          <cell r="S209" t="str">
            <v>FPCB</v>
          </cell>
          <cell r="T209" t="str">
            <v>2300KLZ105A-H</v>
          </cell>
          <cell r="U209">
            <v>2</v>
          </cell>
          <cell r="V209">
            <v>1</v>
          </cell>
          <cell r="W209" t="str">
            <v>공급계획</v>
          </cell>
          <cell r="X209">
            <v>-8560</v>
          </cell>
          <cell r="Y209">
            <v>-5060</v>
          </cell>
          <cell r="AA209">
            <v>9000</v>
          </cell>
          <cell r="AB209">
            <v>5000</v>
          </cell>
          <cell r="AC209">
            <v>0</v>
          </cell>
          <cell r="AD209">
            <v>0</v>
          </cell>
          <cell r="AE209">
            <v>0</v>
          </cell>
          <cell r="AJ209">
            <v>5000</v>
          </cell>
          <cell r="AN209">
            <v>4000</v>
          </cell>
        </row>
        <row r="210">
          <cell r="A210" t="str">
            <v>171FP</v>
          </cell>
          <cell r="B210" t="str">
            <v>171FP</v>
          </cell>
          <cell r="O210" t="str">
            <v>171FP</v>
          </cell>
          <cell r="T210" t="str">
            <v>2300KLZ105A-H</v>
          </cell>
          <cell r="U210">
            <v>2</v>
          </cell>
          <cell r="V210">
            <v>1</v>
          </cell>
          <cell r="W210" t="str">
            <v>공급실적</v>
          </cell>
          <cell r="AA210">
            <v>0</v>
          </cell>
          <cell r="AB210">
            <v>0</v>
          </cell>
        </row>
        <row r="211">
          <cell r="A211" t="str">
            <v>171FP</v>
          </cell>
          <cell r="B211" t="str">
            <v>171FP</v>
          </cell>
          <cell r="O211" t="str">
            <v>171FP</v>
          </cell>
          <cell r="T211" t="str">
            <v>2300KLZ105A-H</v>
          </cell>
          <cell r="U211">
            <v>2</v>
          </cell>
          <cell r="V211">
            <v>1</v>
          </cell>
          <cell r="W211" t="str">
            <v>Diff</v>
          </cell>
          <cell r="AA211">
            <v>-9000</v>
          </cell>
          <cell r="AB211">
            <v>-500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-5000</v>
          </cell>
          <cell r="AK211">
            <v>0</v>
          </cell>
          <cell r="AL211">
            <v>0</v>
          </cell>
          <cell r="AM211">
            <v>0</v>
          </cell>
          <cell r="AN211">
            <v>-400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7">
          <cell r="P217" t="str">
            <v>11/4일 20시 김현만D - 924K</v>
          </cell>
        </row>
        <row r="218">
          <cell r="P218" t="str">
            <v>11/8일 22시 이민진D - 664.2K</v>
          </cell>
        </row>
      </sheetData>
      <sheetData sheetId="3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Q</v>
          </cell>
          <cell r="O1" t="str">
            <v>다솔전자</v>
          </cell>
          <cell r="P1" t="str">
            <v>Update</v>
          </cell>
          <cell r="X1" t="str">
            <v>ED106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56HK생산계획</v>
          </cell>
          <cell r="B5" t="str">
            <v>156HK</v>
          </cell>
          <cell r="C5" t="str">
            <v>생산계획</v>
          </cell>
          <cell r="F5">
            <v>17500</v>
          </cell>
          <cell r="H5">
            <v>0</v>
          </cell>
          <cell r="I5">
            <v>500</v>
          </cell>
          <cell r="J5">
            <v>0</v>
          </cell>
          <cell r="K5">
            <v>0</v>
          </cell>
          <cell r="L5">
            <v>5000</v>
          </cell>
          <cell r="M5">
            <v>5000</v>
          </cell>
          <cell r="O5" t="str">
            <v>TG-OEM</v>
          </cell>
          <cell r="P5" t="str">
            <v>156HK다솔(66점)</v>
          </cell>
          <cell r="Q5">
            <v>116.2</v>
          </cell>
          <cell r="R5">
            <v>116.2</v>
          </cell>
          <cell r="T5" t="str">
            <v>156HK</v>
          </cell>
          <cell r="W5" t="str">
            <v>계획</v>
          </cell>
          <cell r="AA5">
            <v>116220</v>
          </cell>
          <cell r="AB5">
            <v>17500</v>
          </cell>
          <cell r="AE5">
            <v>0</v>
          </cell>
          <cell r="AF5">
            <v>0</v>
          </cell>
          <cell r="AG5">
            <v>5000</v>
          </cell>
          <cell r="AH5">
            <v>3000</v>
          </cell>
          <cell r="AI5">
            <v>5000</v>
          </cell>
          <cell r="AJ5">
            <v>3000</v>
          </cell>
          <cell r="AK5">
            <v>1500</v>
          </cell>
          <cell r="AL5">
            <v>0</v>
          </cell>
          <cell r="AM5">
            <v>500</v>
          </cell>
          <cell r="AN5">
            <v>0</v>
          </cell>
          <cell r="AO5">
            <v>0</v>
          </cell>
          <cell r="AP5">
            <v>5000</v>
          </cell>
          <cell r="AQ5">
            <v>5000</v>
          </cell>
          <cell r="AR5">
            <v>5000</v>
          </cell>
          <cell r="AS5">
            <v>4000</v>
          </cell>
          <cell r="AT5">
            <v>11500</v>
          </cell>
          <cell r="AU5">
            <v>10000</v>
          </cell>
          <cell r="AV5">
            <v>1000</v>
          </cell>
          <cell r="AW5">
            <v>4000</v>
          </cell>
          <cell r="AX5">
            <v>0</v>
          </cell>
          <cell r="AY5">
            <v>5000</v>
          </cell>
          <cell r="AZ5">
            <v>5000</v>
          </cell>
          <cell r="BA5">
            <v>5000</v>
          </cell>
          <cell r="BB5">
            <v>14000</v>
          </cell>
          <cell r="BD5">
            <v>4000</v>
          </cell>
          <cell r="BE5">
            <v>4000</v>
          </cell>
          <cell r="BF5">
            <v>4500</v>
          </cell>
          <cell r="BG5">
            <v>4000</v>
          </cell>
          <cell r="BH5">
            <v>7220</v>
          </cell>
        </row>
        <row r="6">
          <cell r="A6" t="str">
            <v>156HK출하실적</v>
          </cell>
          <cell r="B6" t="str">
            <v>156HK</v>
          </cell>
          <cell r="C6" t="str">
            <v>출하실적</v>
          </cell>
          <cell r="F6">
            <v>25975</v>
          </cell>
          <cell r="H6">
            <v>4224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TG-OEM</v>
          </cell>
          <cell r="T6" t="str">
            <v>다솔</v>
          </cell>
          <cell r="W6" t="str">
            <v>실적</v>
          </cell>
          <cell r="AA6">
            <v>25975</v>
          </cell>
          <cell r="AB6">
            <v>25975</v>
          </cell>
          <cell r="AE6">
            <v>154</v>
          </cell>
          <cell r="AF6">
            <v>50</v>
          </cell>
          <cell r="AG6">
            <v>50</v>
          </cell>
          <cell r="AH6">
            <v>6935</v>
          </cell>
          <cell r="AI6">
            <v>2959</v>
          </cell>
          <cell r="AJ6">
            <v>3092</v>
          </cell>
          <cell r="AK6">
            <v>8561</v>
          </cell>
          <cell r="AL6">
            <v>4224</v>
          </cell>
          <cell r="AM6">
            <v>0</v>
          </cell>
          <cell r="AN6">
            <v>4402</v>
          </cell>
          <cell r="AO6">
            <v>0</v>
          </cell>
          <cell r="AP6">
            <v>5197</v>
          </cell>
          <cell r="AQ6">
            <v>1220</v>
          </cell>
          <cell r="AS6">
            <v>5098</v>
          </cell>
          <cell r="AT6">
            <v>6507</v>
          </cell>
        </row>
        <row r="7">
          <cell r="A7" t="str">
            <v>156HK</v>
          </cell>
          <cell r="B7" t="str">
            <v>156HK</v>
          </cell>
          <cell r="O7" t="str">
            <v>TG-OEM</v>
          </cell>
          <cell r="T7" t="str">
            <v>LANWT156HK</v>
          </cell>
          <cell r="W7" t="str">
            <v>Diff</v>
          </cell>
          <cell r="AA7">
            <v>-90245</v>
          </cell>
          <cell r="AB7">
            <v>8475</v>
          </cell>
          <cell r="AE7">
            <v>154</v>
          </cell>
          <cell r="AF7">
            <v>50</v>
          </cell>
          <cell r="AG7">
            <v>-5000</v>
          </cell>
          <cell r="AH7">
            <v>3935</v>
          </cell>
          <cell r="AI7">
            <v>-2041</v>
          </cell>
          <cell r="AJ7">
            <v>92</v>
          </cell>
          <cell r="AK7">
            <v>7061</v>
          </cell>
          <cell r="AL7">
            <v>4224</v>
          </cell>
          <cell r="AM7">
            <v>-500</v>
          </cell>
          <cell r="AN7">
            <v>0</v>
          </cell>
          <cell r="AO7">
            <v>0</v>
          </cell>
          <cell r="AP7">
            <v>-5000</v>
          </cell>
          <cell r="AQ7">
            <v>-5000</v>
          </cell>
          <cell r="AR7">
            <v>-5000</v>
          </cell>
          <cell r="AS7">
            <v>-4000</v>
          </cell>
          <cell r="AT7">
            <v>-11500</v>
          </cell>
          <cell r="AU7">
            <v>-10000</v>
          </cell>
          <cell r="AV7">
            <v>-1000</v>
          </cell>
          <cell r="AW7">
            <v>-4000</v>
          </cell>
          <cell r="AX7">
            <v>0</v>
          </cell>
          <cell r="AY7">
            <v>-5000</v>
          </cell>
          <cell r="AZ7">
            <v>-5000</v>
          </cell>
          <cell r="BA7">
            <v>-5000</v>
          </cell>
          <cell r="BB7">
            <v>-14000</v>
          </cell>
          <cell r="BC7">
            <v>0</v>
          </cell>
          <cell r="BD7">
            <v>-4000</v>
          </cell>
          <cell r="BE7">
            <v>-4000</v>
          </cell>
          <cell r="BF7">
            <v>-4500</v>
          </cell>
          <cell r="BG7">
            <v>-4000</v>
          </cell>
          <cell r="BH7">
            <v>-7220</v>
          </cell>
          <cell r="BI7">
            <v>0</v>
          </cell>
        </row>
        <row r="8">
          <cell r="A8" t="str">
            <v>156HKPKG</v>
          </cell>
          <cell r="B8" t="str">
            <v>156HK</v>
          </cell>
          <cell r="C8" t="str">
            <v>PKG</v>
          </cell>
          <cell r="D8">
            <v>2597.3333333333335</v>
          </cell>
          <cell r="E8">
            <v>8000</v>
          </cell>
          <cell r="G8">
            <v>97.33333333333394</v>
          </cell>
          <cell r="H8">
            <v>0</v>
          </cell>
          <cell r="I8">
            <v>500</v>
          </cell>
          <cell r="J8">
            <v>0</v>
          </cell>
          <cell r="K8">
            <v>0</v>
          </cell>
          <cell r="L8">
            <v>5000</v>
          </cell>
          <cell r="M8">
            <v>5000</v>
          </cell>
          <cell r="O8" t="str">
            <v>TG-OEM</v>
          </cell>
          <cell r="S8" t="str">
            <v>PKG(set)</v>
          </cell>
          <cell r="T8" t="str">
            <v>2DL1127AATC-R</v>
          </cell>
          <cell r="U8">
            <v>1</v>
          </cell>
          <cell r="V8">
            <v>66</v>
          </cell>
          <cell r="W8" t="str">
            <v>계획</v>
          </cell>
          <cell r="X8">
            <v>97.33333333333394</v>
          </cell>
          <cell r="Y8">
            <v>2597.3333333333335</v>
          </cell>
          <cell r="Z8">
            <v>8000</v>
          </cell>
          <cell r="AA8">
            <v>99511.727272727279</v>
          </cell>
          <cell r="AB8">
            <v>22575.757575757576</v>
          </cell>
          <cell r="AC8">
            <v>-68412.181818181823</v>
          </cell>
          <cell r="AD8">
            <v>69893.606060606064</v>
          </cell>
          <cell r="AE8">
            <v>8181.818181818182</v>
          </cell>
          <cell r="AF8">
            <v>5303.030303030303</v>
          </cell>
          <cell r="AG8">
            <v>0</v>
          </cell>
          <cell r="AH8">
            <v>0</v>
          </cell>
          <cell r="AI8">
            <v>1515.1515151515152</v>
          </cell>
          <cell r="AJ8">
            <v>0</v>
          </cell>
          <cell r="AK8">
            <v>0</v>
          </cell>
          <cell r="AL8">
            <v>7575.757575757576</v>
          </cell>
          <cell r="AM8">
            <v>7575.757575757576</v>
          </cell>
          <cell r="AN8">
            <v>5303.030303030303</v>
          </cell>
          <cell r="AO8">
            <v>5303.030303030303</v>
          </cell>
          <cell r="AP8">
            <v>0</v>
          </cell>
          <cell r="AQ8">
            <v>3030.3030303030305</v>
          </cell>
          <cell r="AR8">
            <v>4090.909090909091</v>
          </cell>
          <cell r="AS8">
            <v>0</v>
          </cell>
          <cell r="AT8">
            <v>4090.909090909091</v>
          </cell>
          <cell r="AU8">
            <v>0</v>
          </cell>
          <cell r="AV8">
            <v>4090.909090909091</v>
          </cell>
          <cell r="AW8">
            <v>4090.909090909091</v>
          </cell>
          <cell r="AX8">
            <v>5151.515151515152</v>
          </cell>
          <cell r="AY8">
            <v>1060.6060606060605</v>
          </cell>
          <cell r="AZ8">
            <v>4090.909090909091</v>
          </cell>
          <cell r="BA8">
            <v>5151.515151515152</v>
          </cell>
          <cell r="BB8">
            <v>7121.212121212121</v>
          </cell>
          <cell r="BC8">
            <v>4090.909090909091</v>
          </cell>
          <cell r="BD8">
            <v>4090.909090909091</v>
          </cell>
          <cell r="BE8">
            <v>7121.21212121212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56HK</v>
          </cell>
          <cell r="B9" t="str">
            <v>156HK</v>
          </cell>
          <cell r="O9" t="str">
            <v>TG-OEM</v>
          </cell>
          <cell r="T9" t="str">
            <v>2DL1127AATC-R</v>
          </cell>
          <cell r="U9">
            <v>1</v>
          </cell>
          <cell r="V9">
            <v>66</v>
          </cell>
          <cell r="W9" t="str">
            <v>실적</v>
          </cell>
          <cell r="AA9">
            <v>36572.333333333336</v>
          </cell>
          <cell r="AB9">
            <v>35090.909090909088</v>
          </cell>
          <cell r="AC9">
            <v>-68412.181818181823</v>
          </cell>
          <cell r="AD9">
            <v>69893.606060606064</v>
          </cell>
          <cell r="AE9">
            <v>0</v>
          </cell>
          <cell r="AF9">
            <v>6545.454545454545</v>
          </cell>
          <cell r="AG9">
            <v>7090.909090909091</v>
          </cell>
          <cell r="AH9">
            <v>4363.636363636364</v>
          </cell>
          <cell r="AI9">
            <v>10727.272727272728</v>
          </cell>
          <cell r="AJ9">
            <v>4181.818181818182</v>
          </cell>
          <cell r="AK9">
            <v>0</v>
          </cell>
          <cell r="AL9">
            <v>2181.818181818182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56HK</v>
          </cell>
          <cell r="B10" t="str">
            <v>156HK</v>
          </cell>
          <cell r="O10" t="str">
            <v>TG-OEM</v>
          </cell>
          <cell r="T10" t="str">
            <v>2DL1127AATC-R</v>
          </cell>
          <cell r="U10">
            <v>1</v>
          </cell>
          <cell r="V10">
            <v>66</v>
          </cell>
          <cell r="W10" t="str">
            <v>Diff</v>
          </cell>
          <cell r="AA10">
            <v>-62939.393939393929</v>
          </cell>
          <cell r="AB10">
            <v>12515.151515151518</v>
          </cell>
          <cell r="AC10">
            <v>0</v>
          </cell>
          <cell r="AD10">
            <v>0</v>
          </cell>
          <cell r="AE10">
            <v>-8181.818181818182</v>
          </cell>
          <cell r="AF10">
            <v>1242.424242424242</v>
          </cell>
          <cell r="AG10">
            <v>7090.909090909091</v>
          </cell>
          <cell r="AH10">
            <v>4363.636363636364</v>
          </cell>
          <cell r="AI10">
            <v>9212.121212121212</v>
          </cell>
          <cell r="AJ10">
            <v>4181.818181818182</v>
          </cell>
          <cell r="AK10">
            <v>0</v>
          </cell>
          <cell r="AL10">
            <v>-5393.939393939394</v>
          </cell>
          <cell r="AM10">
            <v>-7575.757575757576</v>
          </cell>
          <cell r="AN10">
            <v>-5303.030303030303</v>
          </cell>
          <cell r="AO10">
            <v>-5303.030303030303</v>
          </cell>
          <cell r="AP10">
            <v>0</v>
          </cell>
          <cell r="AQ10">
            <v>-3030.3030303030305</v>
          </cell>
          <cell r="AR10">
            <v>-4090.909090909091</v>
          </cell>
          <cell r="AS10">
            <v>0</v>
          </cell>
          <cell r="AT10">
            <v>-4090.909090909091</v>
          </cell>
          <cell r="AU10">
            <v>0</v>
          </cell>
          <cell r="AV10">
            <v>-4090.909090909091</v>
          </cell>
          <cell r="AW10">
            <v>-4090.909090909091</v>
          </cell>
          <cell r="AX10">
            <v>-5151.515151515152</v>
          </cell>
          <cell r="AY10">
            <v>-1060.6060606060605</v>
          </cell>
          <cell r="AZ10">
            <v>-4090.909090909091</v>
          </cell>
          <cell r="BA10">
            <v>-5151.515151515152</v>
          </cell>
          <cell r="BB10">
            <v>-7121.212121212121</v>
          </cell>
          <cell r="BC10">
            <v>-4090.909090909091</v>
          </cell>
          <cell r="BD10">
            <v>-4090.909090909091</v>
          </cell>
          <cell r="BE10">
            <v>-7121.21212121212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56HK</v>
          </cell>
          <cell r="B11" t="str">
            <v>156HK</v>
          </cell>
          <cell r="O11" t="str">
            <v>TG-OEM</v>
          </cell>
          <cell r="S11" t="str">
            <v>PKG</v>
          </cell>
          <cell r="T11" t="str">
            <v>2DL1127AATC-R.</v>
          </cell>
          <cell r="U11">
            <v>1</v>
          </cell>
          <cell r="V11">
            <v>1</v>
          </cell>
          <cell r="W11" t="str">
            <v>계획</v>
          </cell>
          <cell r="X11">
            <v>6424.00000000004</v>
          </cell>
          <cell r="Y11">
            <v>171424</v>
          </cell>
          <cell r="Z11">
            <v>528000</v>
          </cell>
          <cell r="AA11">
            <v>6567774</v>
          </cell>
          <cell r="AB11">
            <v>1490000</v>
          </cell>
          <cell r="AC11">
            <v>-4515204</v>
          </cell>
          <cell r="AD11">
            <v>4612978</v>
          </cell>
          <cell r="AE11">
            <v>540000</v>
          </cell>
          <cell r="AF11">
            <v>350000</v>
          </cell>
          <cell r="AG11">
            <v>0</v>
          </cell>
          <cell r="AH11">
            <v>0</v>
          </cell>
          <cell r="AI11">
            <v>100000</v>
          </cell>
          <cell r="AJ11">
            <v>0</v>
          </cell>
          <cell r="AK11">
            <v>0</v>
          </cell>
          <cell r="AL11">
            <v>500000</v>
          </cell>
          <cell r="AM11">
            <v>500000</v>
          </cell>
          <cell r="AN11">
            <v>350000</v>
          </cell>
          <cell r="AO11">
            <v>350000</v>
          </cell>
          <cell r="AP11">
            <v>0</v>
          </cell>
          <cell r="AQ11">
            <v>200000</v>
          </cell>
          <cell r="AR11">
            <v>270000</v>
          </cell>
          <cell r="AS11">
            <v>0</v>
          </cell>
          <cell r="AT11">
            <v>270000</v>
          </cell>
          <cell r="AU11">
            <v>0</v>
          </cell>
          <cell r="AV11">
            <v>270000</v>
          </cell>
          <cell r="AW11">
            <v>270000</v>
          </cell>
          <cell r="AX11">
            <v>340000</v>
          </cell>
          <cell r="AY11">
            <v>70000</v>
          </cell>
          <cell r="AZ11">
            <v>270000</v>
          </cell>
          <cell r="BA11">
            <v>340000</v>
          </cell>
          <cell r="BB11">
            <v>470000</v>
          </cell>
          <cell r="BC11">
            <v>270000</v>
          </cell>
          <cell r="BD11">
            <v>270000</v>
          </cell>
          <cell r="BE11">
            <v>47000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</row>
        <row r="12">
          <cell r="A12" t="str">
            <v>156HK</v>
          </cell>
          <cell r="B12" t="str">
            <v>156HK</v>
          </cell>
          <cell r="O12" t="str">
            <v>TG-OEM</v>
          </cell>
          <cell r="T12" t="str">
            <v>2DL1127AATC-R.</v>
          </cell>
          <cell r="U12">
            <v>1</v>
          </cell>
          <cell r="V12">
            <v>1</v>
          </cell>
          <cell r="W12" t="str">
            <v>실적</v>
          </cell>
          <cell r="AA12">
            <v>2413774</v>
          </cell>
          <cell r="AB12">
            <v>2316000</v>
          </cell>
          <cell r="AC12">
            <v>-4515204</v>
          </cell>
          <cell r="AD12">
            <v>4612978</v>
          </cell>
          <cell r="AE12">
            <v>0</v>
          </cell>
          <cell r="AF12">
            <v>432000</v>
          </cell>
          <cell r="AG12">
            <v>468000</v>
          </cell>
          <cell r="AH12">
            <v>288000</v>
          </cell>
          <cell r="AI12">
            <v>708000</v>
          </cell>
          <cell r="AJ12">
            <v>276000</v>
          </cell>
          <cell r="AK12">
            <v>0</v>
          </cell>
          <cell r="AL12">
            <v>144000</v>
          </cell>
          <cell r="AM12">
            <v>420000</v>
          </cell>
          <cell r="AN12">
            <v>51000</v>
          </cell>
          <cell r="AO12">
            <v>0</v>
          </cell>
          <cell r="AP12">
            <v>396000</v>
          </cell>
          <cell r="AQ12">
            <v>150000</v>
          </cell>
          <cell r="AR12">
            <v>72000</v>
          </cell>
          <cell r="AS12">
            <v>21600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 t="str">
            <v>156HK</v>
          </cell>
          <cell r="B13" t="str">
            <v>156HK</v>
          </cell>
          <cell r="O13" t="str">
            <v>TG-OEM</v>
          </cell>
          <cell r="T13" t="str">
            <v>2DL1127AATC-R.</v>
          </cell>
          <cell r="U13">
            <v>1</v>
          </cell>
          <cell r="V13">
            <v>1</v>
          </cell>
          <cell r="W13" t="str">
            <v>Diff</v>
          </cell>
          <cell r="AA13">
            <v>-4154000</v>
          </cell>
          <cell r="AB13">
            <v>826000</v>
          </cell>
          <cell r="AC13">
            <v>0</v>
          </cell>
          <cell r="AD13">
            <v>0</v>
          </cell>
          <cell r="AE13">
            <v>-540000</v>
          </cell>
          <cell r="AF13">
            <v>82000</v>
          </cell>
          <cell r="AG13">
            <v>468000</v>
          </cell>
          <cell r="AH13">
            <v>288000</v>
          </cell>
          <cell r="AI13">
            <v>608000</v>
          </cell>
          <cell r="AJ13">
            <v>276000</v>
          </cell>
          <cell r="AK13">
            <v>0</v>
          </cell>
          <cell r="AL13">
            <v>-356000</v>
          </cell>
          <cell r="AM13">
            <v>-500000</v>
          </cell>
          <cell r="AN13">
            <v>-350000</v>
          </cell>
          <cell r="AO13">
            <v>-350000</v>
          </cell>
          <cell r="AP13">
            <v>0</v>
          </cell>
          <cell r="AQ13">
            <v>-200000</v>
          </cell>
          <cell r="AR13">
            <v>-270000</v>
          </cell>
          <cell r="AS13">
            <v>0</v>
          </cell>
          <cell r="AT13">
            <v>-270000</v>
          </cell>
          <cell r="AU13">
            <v>0</v>
          </cell>
          <cell r="AV13">
            <v>-270000</v>
          </cell>
          <cell r="AW13">
            <v>-270000</v>
          </cell>
          <cell r="AX13">
            <v>-340000</v>
          </cell>
          <cell r="AY13">
            <v>-70000</v>
          </cell>
          <cell r="AZ13">
            <v>-270000</v>
          </cell>
          <cell r="BA13">
            <v>-340000</v>
          </cell>
          <cell r="BB13">
            <v>-470000</v>
          </cell>
          <cell r="BC13">
            <v>-270000</v>
          </cell>
          <cell r="BD13">
            <v>-270000</v>
          </cell>
          <cell r="BE13">
            <v>-47000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56HKFR4</v>
          </cell>
          <cell r="B14" t="str">
            <v>156HK</v>
          </cell>
          <cell r="C14" t="str">
            <v>FR4</v>
          </cell>
          <cell r="D14">
            <v>25513</v>
          </cell>
          <cell r="E14">
            <v>8000</v>
          </cell>
          <cell r="G14">
            <v>23013</v>
          </cell>
          <cell r="H14">
            <v>0</v>
          </cell>
          <cell r="I14">
            <v>500</v>
          </cell>
          <cell r="J14">
            <v>0</v>
          </cell>
          <cell r="K14">
            <v>0</v>
          </cell>
          <cell r="L14">
            <v>5000</v>
          </cell>
          <cell r="M14">
            <v>5000</v>
          </cell>
          <cell r="O14" t="str">
            <v>TG-OEM</v>
          </cell>
          <cell r="S14" t="str">
            <v>FR4</v>
          </cell>
          <cell r="T14" t="str">
            <v>3PH4S10001A-H</v>
          </cell>
          <cell r="U14">
            <v>1</v>
          </cell>
          <cell r="V14">
            <v>1</v>
          </cell>
          <cell r="W14" t="str">
            <v>계획</v>
          </cell>
          <cell r="X14">
            <v>23013</v>
          </cell>
          <cell r="Y14">
            <v>25513</v>
          </cell>
          <cell r="Z14">
            <v>8000</v>
          </cell>
          <cell r="AA14">
            <v>114488</v>
          </cell>
          <cell r="AB14">
            <v>10000</v>
          </cell>
          <cell r="AC14">
            <v>-65892</v>
          </cell>
          <cell r="AD14">
            <v>95380</v>
          </cell>
          <cell r="AI14">
            <v>5000</v>
          </cell>
          <cell r="AL14">
            <v>5000</v>
          </cell>
          <cell r="AM14">
            <v>5000</v>
          </cell>
          <cell r="AN14">
            <v>5000</v>
          </cell>
          <cell r="AO14">
            <v>5000</v>
          </cell>
          <cell r="AP14">
            <v>5000</v>
          </cell>
          <cell r="AQ14">
            <v>5000</v>
          </cell>
          <cell r="AR14">
            <v>5000</v>
          </cell>
          <cell r="AS14">
            <v>5000</v>
          </cell>
          <cell r="AT14">
            <v>5000</v>
          </cell>
          <cell r="AU14">
            <v>5000</v>
          </cell>
          <cell r="AV14">
            <v>5000</v>
          </cell>
          <cell r="AW14">
            <v>5000</v>
          </cell>
          <cell r="AX14">
            <v>5000</v>
          </cell>
          <cell r="AY14">
            <v>5000</v>
          </cell>
          <cell r="AZ14">
            <v>5000</v>
          </cell>
          <cell r="BD14">
            <v>5000</v>
          </cell>
        </row>
        <row r="15">
          <cell r="A15" t="str">
            <v>156HK</v>
          </cell>
          <cell r="B15" t="str">
            <v>156HK</v>
          </cell>
          <cell r="O15" t="str">
            <v>TG-OEM</v>
          </cell>
          <cell r="T15" t="str">
            <v>3PH4S10001A-H</v>
          </cell>
          <cell r="U15">
            <v>1</v>
          </cell>
          <cell r="V15">
            <v>1</v>
          </cell>
          <cell r="W15" t="str">
            <v>실적</v>
          </cell>
          <cell r="AA15">
            <v>59488</v>
          </cell>
          <cell r="AB15">
            <v>30000</v>
          </cell>
          <cell r="AC15">
            <v>-65892</v>
          </cell>
          <cell r="AD15">
            <v>9538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3000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30000</v>
          </cell>
          <cell r="AP15">
            <v>-35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 t="str">
            <v>156HK</v>
          </cell>
          <cell r="B16" t="str">
            <v>156HK</v>
          </cell>
          <cell r="O16" t="str">
            <v>TG-OEM</v>
          </cell>
          <cell r="T16" t="str">
            <v>3PH4S10001A-H</v>
          </cell>
          <cell r="U16">
            <v>1</v>
          </cell>
          <cell r="V16">
            <v>1</v>
          </cell>
          <cell r="W16" t="str">
            <v>Diff</v>
          </cell>
          <cell r="AA16">
            <v>-55000</v>
          </cell>
          <cell r="AB16">
            <v>2000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-5000</v>
          </cell>
          <cell r="AJ16">
            <v>30000</v>
          </cell>
          <cell r="AK16">
            <v>0</v>
          </cell>
          <cell r="AL16">
            <v>-5000</v>
          </cell>
          <cell r="AM16">
            <v>-5000</v>
          </cell>
          <cell r="AN16">
            <v>-5000</v>
          </cell>
          <cell r="AO16">
            <v>-5000</v>
          </cell>
          <cell r="AP16">
            <v>-5000</v>
          </cell>
          <cell r="AQ16">
            <v>-5000</v>
          </cell>
          <cell r="AR16">
            <v>-5000</v>
          </cell>
          <cell r="AS16">
            <v>-5000</v>
          </cell>
          <cell r="AT16">
            <v>-5000</v>
          </cell>
          <cell r="AU16">
            <v>-5000</v>
          </cell>
          <cell r="AV16">
            <v>-5000</v>
          </cell>
          <cell r="AW16">
            <v>-5000</v>
          </cell>
          <cell r="AX16">
            <v>-5000</v>
          </cell>
          <cell r="AY16">
            <v>-5000</v>
          </cell>
          <cell r="AZ16">
            <v>-5000</v>
          </cell>
          <cell r="BA16">
            <v>0</v>
          </cell>
          <cell r="BB16">
            <v>0</v>
          </cell>
          <cell r="BC16">
            <v>0</v>
          </cell>
          <cell r="BD16">
            <v>-500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56HKFPCB</v>
          </cell>
          <cell r="B17" t="str">
            <v>156HK</v>
          </cell>
          <cell r="C17" t="str">
            <v>FPCB</v>
          </cell>
          <cell r="D17">
            <v>19686</v>
          </cell>
          <cell r="E17">
            <v>8000</v>
          </cell>
          <cell r="G17">
            <v>17186</v>
          </cell>
          <cell r="H17">
            <v>0</v>
          </cell>
          <cell r="I17">
            <v>500</v>
          </cell>
          <cell r="J17">
            <v>0</v>
          </cell>
          <cell r="K17">
            <v>0</v>
          </cell>
          <cell r="L17">
            <v>5000</v>
          </cell>
          <cell r="M17">
            <v>5000</v>
          </cell>
          <cell r="O17" t="str">
            <v>TG-OEM</v>
          </cell>
          <cell r="S17" t="str">
            <v>FPCB</v>
          </cell>
          <cell r="T17" t="str">
            <v>3PN1G10005A-H</v>
          </cell>
          <cell r="U17">
            <v>1</v>
          </cell>
          <cell r="V17">
            <v>1</v>
          </cell>
          <cell r="W17" t="str">
            <v>계획</v>
          </cell>
          <cell r="X17">
            <v>17186</v>
          </cell>
          <cell r="Y17">
            <v>19686</v>
          </cell>
          <cell r="Z17">
            <v>8000</v>
          </cell>
          <cell r="AA17">
            <v>113661</v>
          </cell>
          <cell r="AB17">
            <v>20000</v>
          </cell>
          <cell r="AC17">
            <v>-34002</v>
          </cell>
          <cell r="AD17">
            <v>47663</v>
          </cell>
          <cell r="AI17">
            <v>10000</v>
          </cell>
          <cell r="AL17">
            <v>10000</v>
          </cell>
          <cell r="AM17">
            <v>10000</v>
          </cell>
          <cell r="AN17">
            <v>10000</v>
          </cell>
          <cell r="AO17">
            <v>10000</v>
          </cell>
          <cell r="AP17">
            <v>10000</v>
          </cell>
          <cell r="AS17">
            <v>10000</v>
          </cell>
          <cell r="AT17">
            <v>10000</v>
          </cell>
          <cell r="AU17">
            <v>10000</v>
          </cell>
          <cell r="AV17">
            <v>10000</v>
          </cell>
        </row>
        <row r="18">
          <cell r="A18" t="str">
            <v>156HK</v>
          </cell>
          <cell r="B18" t="str">
            <v>156HK</v>
          </cell>
          <cell r="O18" t="str">
            <v>TG-OEM</v>
          </cell>
          <cell r="T18" t="str">
            <v>3PN1G10005A-H</v>
          </cell>
          <cell r="U18">
            <v>1</v>
          </cell>
          <cell r="V18">
            <v>1</v>
          </cell>
          <cell r="W18" t="str">
            <v>실적</v>
          </cell>
          <cell r="AA18">
            <v>53661</v>
          </cell>
          <cell r="AB18">
            <v>40000</v>
          </cell>
          <cell r="AC18">
            <v>-34002</v>
          </cell>
          <cell r="AD18">
            <v>4766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000</v>
          </cell>
          <cell r="AJ18">
            <v>2000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1176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 t="str">
            <v>156HK</v>
          </cell>
          <cell r="B19" t="str">
            <v>156HK</v>
          </cell>
          <cell r="O19" t="str">
            <v>TG-OEM</v>
          </cell>
          <cell r="T19" t="str">
            <v>3PN1G10005A-H</v>
          </cell>
          <cell r="U19">
            <v>1</v>
          </cell>
          <cell r="V19">
            <v>1</v>
          </cell>
          <cell r="W19" t="str">
            <v>Diff</v>
          </cell>
          <cell r="AA19">
            <v>-60000</v>
          </cell>
          <cell r="AB19">
            <v>2000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0000</v>
          </cell>
          <cell r="AJ19">
            <v>20000</v>
          </cell>
          <cell r="AK19">
            <v>0</v>
          </cell>
          <cell r="AL19">
            <v>-10000</v>
          </cell>
          <cell r="AM19">
            <v>-10000</v>
          </cell>
          <cell r="AN19">
            <v>-10000</v>
          </cell>
          <cell r="AO19">
            <v>-10000</v>
          </cell>
          <cell r="AP19">
            <v>-10000</v>
          </cell>
          <cell r="AQ19">
            <v>0</v>
          </cell>
          <cell r="AR19">
            <v>0</v>
          </cell>
          <cell r="AS19">
            <v>-10000</v>
          </cell>
          <cell r="AT19">
            <v>-10000</v>
          </cell>
          <cell r="AU19">
            <v>-10000</v>
          </cell>
          <cell r="AV19">
            <v>-100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3EFA생산계획</v>
          </cell>
          <cell r="B20" t="str">
            <v>13EFA</v>
          </cell>
          <cell r="C20" t="str">
            <v>생산계획</v>
          </cell>
          <cell r="F20">
            <v>7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TG-OEM</v>
          </cell>
          <cell r="P20" t="str">
            <v>13EFA다솔(54점)</v>
          </cell>
          <cell r="Q20">
            <v>7</v>
          </cell>
          <cell r="R20">
            <v>7</v>
          </cell>
          <cell r="T20" t="str">
            <v>13EFA</v>
          </cell>
          <cell r="W20" t="str">
            <v>계획</v>
          </cell>
          <cell r="AA20">
            <v>7000</v>
          </cell>
          <cell r="AB20">
            <v>7000</v>
          </cell>
          <cell r="AE20">
            <v>0</v>
          </cell>
          <cell r="AF20">
            <v>0</v>
          </cell>
          <cell r="AG20">
            <v>0</v>
          </cell>
          <cell r="AH20">
            <v>3000</v>
          </cell>
          <cell r="AI20">
            <v>400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13EFA출하실적</v>
          </cell>
          <cell r="B21" t="str">
            <v>13EFA</v>
          </cell>
          <cell r="C21" t="str">
            <v>출하실적</v>
          </cell>
          <cell r="F21">
            <v>556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TG-OEM</v>
          </cell>
          <cell r="T21" t="str">
            <v>다솔</v>
          </cell>
          <cell r="W21" t="str">
            <v>실적</v>
          </cell>
          <cell r="AA21">
            <v>5561</v>
          </cell>
          <cell r="AB21">
            <v>5561</v>
          </cell>
          <cell r="AF21">
            <v>3196</v>
          </cell>
          <cell r="AG21">
            <v>5561</v>
          </cell>
          <cell r="AH21">
            <v>363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</row>
        <row r="22">
          <cell r="A22" t="str">
            <v>13EFA</v>
          </cell>
          <cell r="B22" t="str">
            <v>13EFA</v>
          </cell>
          <cell r="O22" t="str">
            <v>TG-OEM</v>
          </cell>
          <cell r="T22" t="str">
            <v>LANWS13EFA</v>
          </cell>
          <cell r="W22" t="str">
            <v>Diff</v>
          </cell>
          <cell r="AA22">
            <v>-1439</v>
          </cell>
          <cell r="AB22">
            <v>-1439</v>
          </cell>
          <cell r="AE22">
            <v>0</v>
          </cell>
          <cell r="AF22">
            <v>0</v>
          </cell>
          <cell r="AG22">
            <v>5561</v>
          </cell>
          <cell r="AH22">
            <v>-3000</v>
          </cell>
          <cell r="AI22">
            <v>-400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3EFAPKG</v>
          </cell>
          <cell r="B23" t="str">
            <v>13EFA</v>
          </cell>
          <cell r="C23" t="str">
            <v>PKG</v>
          </cell>
          <cell r="D23">
            <v>2119.2407407407409</v>
          </cell>
          <cell r="E23">
            <v>0</v>
          </cell>
          <cell r="G23">
            <v>2119.240740740740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TG-OEM</v>
          </cell>
          <cell r="S23" t="str">
            <v>PKG(set)</v>
          </cell>
          <cell r="T23" t="str">
            <v>2DL1623AATB-R</v>
          </cell>
          <cell r="U23">
            <v>1</v>
          </cell>
          <cell r="V23">
            <v>54</v>
          </cell>
          <cell r="W23" t="str">
            <v>계획</v>
          </cell>
          <cell r="X23">
            <v>2119.2407407407409</v>
          </cell>
          <cell r="Y23">
            <v>2119.2407407407409</v>
          </cell>
          <cell r="Z23">
            <v>0</v>
          </cell>
          <cell r="AA23">
            <v>2222.2222222222222</v>
          </cell>
          <cell r="AB23">
            <v>0</v>
          </cell>
          <cell r="AC23">
            <v>0</v>
          </cell>
          <cell r="AD23">
            <v>2222.222222222222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3EFA</v>
          </cell>
          <cell r="B24" t="str">
            <v>13EFA</v>
          </cell>
          <cell r="O24" t="str">
            <v>TG-OEM</v>
          </cell>
          <cell r="T24" t="str">
            <v>2DL1623AATB-R</v>
          </cell>
          <cell r="U24">
            <v>1</v>
          </cell>
          <cell r="V24">
            <v>54</v>
          </cell>
          <cell r="W24" t="str">
            <v>실적</v>
          </cell>
          <cell r="AA24">
            <v>2222.2222222222222</v>
          </cell>
          <cell r="AB24">
            <v>0</v>
          </cell>
          <cell r="AC24">
            <v>0</v>
          </cell>
          <cell r="AD24">
            <v>2222.222222222222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3EFA</v>
          </cell>
          <cell r="B25" t="str">
            <v>13EFA</v>
          </cell>
          <cell r="O25" t="str">
            <v>TG-OEM</v>
          </cell>
          <cell r="T25" t="str">
            <v>2DL1623AATB-R</v>
          </cell>
          <cell r="U25">
            <v>1</v>
          </cell>
          <cell r="V25">
            <v>54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3EFA</v>
          </cell>
          <cell r="B26" t="str">
            <v>13EFA</v>
          </cell>
          <cell r="O26" t="str">
            <v>TG-OEM</v>
          </cell>
          <cell r="S26" t="str">
            <v>PKG</v>
          </cell>
          <cell r="T26" t="str">
            <v>2DL1623AATB-R.</v>
          </cell>
          <cell r="U26">
            <v>1</v>
          </cell>
          <cell r="V26">
            <v>1</v>
          </cell>
          <cell r="W26" t="str">
            <v>계획</v>
          </cell>
          <cell r="X26">
            <v>114439</v>
          </cell>
          <cell r="Y26">
            <v>114439</v>
          </cell>
          <cell r="AA26">
            <v>120000</v>
          </cell>
          <cell r="AB26">
            <v>0</v>
          </cell>
          <cell r="AC26">
            <v>0</v>
          </cell>
          <cell r="AD26">
            <v>120000</v>
          </cell>
          <cell r="BH26">
            <v>0</v>
          </cell>
          <cell r="BI26">
            <v>0</v>
          </cell>
        </row>
        <row r="27">
          <cell r="A27" t="str">
            <v>13EFA</v>
          </cell>
          <cell r="B27" t="str">
            <v>13EFA</v>
          </cell>
          <cell r="O27" t="str">
            <v>TG-OEM</v>
          </cell>
          <cell r="T27" t="str">
            <v>2DL1623AATB-R.</v>
          </cell>
          <cell r="U27">
            <v>1</v>
          </cell>
          <cell r="V27">
            <v>1</v>
          </cell>
          <cell r="W27" t="str">
            <v>실적</v>
          </cell>
          <cell r="AA27">
            <v>120000</v>
          </cell>
          <cell r="AB27">
            <v>0</v>
          </cell>
          <cell r="AD27">
            <v>12000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</row>
        <row r="28">
          <cell r="A28" t="str">
            <v>13EFA</v>
          </cell>
          <cell r="B28" t="str">
            <v>13EFA</v>
          </cell>
          <cell r="O28" t="str">
            <v>TG-OEM</v>
          </cell>
          <cell r="T28" t="str">
            <v>2DL1623AATB-R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3EFAFR4</v>
          </cell>
          <cell r="B29" t="str">
            <v>13EFA</v>
          </cell>
          <cell r="C29" t="str">
            <v>FR4</v>
          </cell>
          <cell r="D29">
            <v>44439</v>
          </cell>
          <cell r="E29">
            <v>0</v>
          </cell>
          <cell r="G29">
            <v>4443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TG-OEM</v>
          </cell>
          <cell r="S29" t="str">
            <v>FR4</v>
          </cell>
          <cell r="T29" t="str">
            <v>2300KLZ078A-F</v>
          </cell>
          <cell r="U29">
            <v>1</v>
          </cell>
          <cell r="V29">
            <v>1</v>
          </cell>
          <cell r="W29" t="str">
            <v>계획</v>
          </cell>
          <cell r="X29">
            <v>44439</v>
          </cell>
          <cell r="Y29">
            <v>44439</v>
          </cell>
          <cell r="AA29">
            <v>50000</v>
          </cell>
          <cell r="AB29">
            <v>0</v>
          </cell>
          <cell r="AC29">
            <v>0</v>
          </cell>
          <cell r="AD29">
            <v>50000</v>
          </cell>
        </row>
        <row r="30">
          <cell r="A30" t="str">
            <v>13EFA</v>
          </cell>
          <cell r="B30" t="str">
            <v>13EFA</v>
          </cell>
          <cell r="O30" t="str">
            <v>TG-OEM</v>
          </cell>
          <cell r="T30" t="str">
            <v>2300KLZ078A-F</v>
          </cell>
          <cell r="U30">
            <v>1</v>
          </cell>
          <cell r="V30">
            <v>1</v>
          </cell>
          <cell r="W30" t="str">
            <v>실적</v>
          </cell>
          <cell r="AA30">
            <v>50000</v>
          </cell>
          <cell r="AB30">
            <v>0</v>
          </cell>
          <cell r="AD30">
            <v>5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1">
          <cell r="A31" t="str">
            <v>13EFA</v>
          </cell>
          <cell r="B31" t="str">
            <v>13EFA</v>
          </cell>
          <cell r="O31" t="str">
            <v>TG-OEM</v>
          </cell>
          <cell r="T31" t="str">
            <v>2300KLZ078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56HL생산계획</v>
          </cell>
          <cell r="B32" t="str">
            <v>156HL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5000</v>
          </cell>
          <cell r="L32">
            <v>0</v>
          </cell>
          <cell r="M32">
            <v>2000</v>
          </cell>
          <cell r="O32" t="str">
            <v>TG-OEM</v>
          </cell>
          <cell r="P32" t="str">
            <v>156HL다솔(72점)</v>
          </cell>
          <cell r="Q32">
            <v>15</v>
          </cell>
          <cell r="R32">
            <v>15</v>
          </cell>
          <cell r="T32" t="str">
            <v>156HL</v>
          </cell>
          <cell r="W32" t="str">
            <v>계획</v>
          </cell>
          <cell r="AA32">
            <v>1500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N32">
            <v>0</v>
          </cell>
          <cell r="AO32">
            <v>5000</v>
          </cell>
          <cell r="AP32">
            <v>0</v>
          </cell>
          <cell r="AQ32">
            <v>2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800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</row>
        <row r="33">
          <cell r="A33" t="str">
            <v>156HL출하실적</v>
          </cell>
          <cell r="B33" t="str">
            <v>156HL</v>
          </cell>
          <cell r="C33" t="str">
            <v>출하실적</v>
          </cell>
          <cell r="F33">
            <v>38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TG-OEM</v>
          </cell>
          <cell r="T33" t="str">
            <v>다솔</v>
          </cell>
          <cell r="W33" t="str">
            <v>실적</v>
          </cell>
          <cell r="AA33">
            <v>383</v>
          </cell>
          <cell r="AB33">
            <v>383</v>
          </cell>
          <cell r="AE33">
            <v>38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4163</v>
          </cell>
          <cell r="AT33">
            <v>1026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A34" t="str">
            <v>156HL</v>
          </cell>
          <cell r="B34" t="str">
            <v>156HL</v>
          </cell>
          <cell r="O34" t="str">
            <v>TG-OEM</v>
          </cell>
          <cell r="T34" t="str">
            <v>LANWT156HL</v>
          </cell>
          <cell r="W34" t="str">
            <v>Diff</v>
          </cell>
          <cell r="AA34">
            <v>-14617</v>
          </cell>
          <cell r="AB34">
            <v>383</v>
          </cell>
          <cell r="AE34">
            <v>38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-5000</v>
          </cell>
          <cell r="AP34">
            <v>0</v>
          </cell>
          <cell r="AQ34">
            <v>-200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-800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56HLPKG</v>
          </cell>
          <cell r="B35" t="str">
            <v>156HL</v>
          </cell>
          <cell r="C35" t="str">
            <v>PKG</v>
          </cell>
          <cell r="D35">
            <v>1785.1527777777778</v>
          </cell>
          <cell r="E35">
            <v>0</v>
          </cell>
          <cell r="G35">
            <v>-5214.8472222222226</v>
          </cell>
          <cell r="H35">
            <v>0</v>
          </cell>
          <cell r="I35">
            <v>0</v>
          </cell>
          <cell r="J35">
            <v>0</v>
          </cell>
          <cell r="K35">
            <v>5000</v>
          </cell>
          <cell r="L35">
            <v>0</v>
          </cell>
          <cell r="M35">
            <v>2000</v>
          </cell>
          <cell r="O35" t="str">
            <v>TG-OEM</v>
          </cell>
          <cell r="S35" t="str">
            <v>PKG(set)</v>
          </cell>
          <cell r="T35" t="str">
            <v>2DL1127AATA-R</v>
          </cell>
          <cell r="U35">
            <v>1</v>
          </cell>
          <cell r="V35">
            <v>72</v>
          </cell>
          <cell r="W35" t="str">
            <v>계획</v>
          </cell>
          <cell r="X35">
            <v>-5214.8472222222226</v>
          </cell>
          <cell r="Y35">
            <v>1785.1527777777778</v>
          </cell>
          <cell r="Z35">
            <v>0</v>
          </cell>
          <cell r="AA35">
            <v>11612.597222222223</v>
          </cell>
          <cell r="AB35">
            <v>2083.3333333333335</v>
          </cell>
          <cell r="AC35">
            <v>-3867</v>
          </cell>
          <cell r="AD35">
            <v>5201.8194444444443</v>
          </cell>
          <cell r="AE35">
            <v>0</v>
          </cell>
          <cell r="AF35">
            <v>2083.3333333333335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8194.444444444445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56HL</v>
          </cell>
          <cell r="B36" t="str">
            <v>156HL</v>
          </cell>
          <cell r="O36" t="str">
            <v>TG-OEM</v>
          </cell>
          <cell r="T36" t="str">
            <v>2DL1127AATA-R</v>
          </cell>
          <cell r="U36">
            <v>1</v>
          </cell>
          <cell r="V36">
            <v>72</v>
          </cell>
          <cell r="W36" t="str">
            <v>실적</v>
          </cell>
          <cell r="AA36">
            <v>2168.1527777777778</v>
          </cell>
          <cell r="AB36">
            <v>833.33333333333337</v>
          </cell>
          <cell r="AC36">
            <v>-3867</v>
          </cell>
          <cell r="AD36">
            <v>5201.819444444444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33.33333333333337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56HL</v>
          </cell>
          <cell r="B37" t="str">
            <v>156HL</v>
          </cell>
          <cell r="O37" t="str">
            <v>TG-OEM</v>
          </cell>
          <cell r="T37" t="str">
            <v>2DL1127AATA-R</v>
          </cell>
          <cell r="U37">
            <v>1</v>
          </cell>
          <cell r="V37">
            <v>72</v>
          </cell>
          <cell r="W37" t="str">
            <v>Diff</v>
          </cell>
          <cell r="AA37">
            <v>-9444.4444444444453</v>
          </cell>
          <cell r="AB37">
            <v>-1250</v>
          </cell>
          <cell r="AC37">
            <v>0</v>
          </cell>
          <cell r="AD37">
            <v>0</v>
          </cell>
          <cell r="AE37">
            <v>0</v>
          </cell>
          <cell r="AF37">
            <v>-2083.3333333333335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833.3333333333333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-8194.444444444445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56HL</v>
          </cell>
          <cell r="B38" t="str">
            <v>156HL</v>
          </cell>
          <cell r="O38" t="str">
            <v>TG-OEM</v>
          </cell>
          <cell r="S38" t="str">
            <v>PKG</v>
          </cell>
          <cell r="T38" t="str">
            <v>2DL1127AATA-R.</v>
          </cell>
          <cell r="U38">
            <v>1</v>
          </cell>
          <cell r="V38">
            <v>1</v>
          </cell>
          <cell r="W38" t="str">
            <v>계획</v>
          </cell>
          <cell r="X38">
            <v>-375469</v>
          </cell>
          <cell r="Y38">
            <v>128531</v>
          </cell>
          <cell r="AA38">
            <v>836107</v>
          </cell>
          <cell r="AB38">
            <v>150000</v>
          </cell>
          <cell r="AC38">
            <v>-278424</v>
          </cell>
          <cell r="AD38">
            <v>374531</v>
          </cell>
          <cell r="AE38">
            <v>0</v>
          </cell>
          <cell r="AF38">
            <v>15000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59000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39">
          <cell r="A39" t="str">
            <v>156HL</v>
          </cell>
          <cell r="B39" t="str">
            <v>156HL</v>
          </cell>
          <cell r="O39" t="str">
            <v>TG-OEM</v>
          </cell>
          <cell r="T39" t="str">
            <v>2DL1127AATA-R.</v>
          </cell>
          <cell r="U39">
            <v>1</v>
          </cell>
          <cell r="V39">
            <v>1</v>
          </cell>
          <cell r="W39" t="str">
            <v>실적</v>
          </cell>
          <cell r="AA39">
            <v>156107</v>
          </cell>
          <cell r="AB39">
            <v>60000</v>
          </cell>
          <cell r="AC39">
            <v>-278424</v>
          </cell>
          <cell r="AD39">
            <v>374531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60000</v>
          </cell>
          <cell r="AM39">
            <v>0</v>
          </cell>
          <cell r="AN39">
            <v>0</v>
          </cell>
          <cell r="AO39">
            <v>120000</v>
          </cell>
          <cell r="AP39">
            <v>102000</v>
          </cell>
          <cell r="AQ39">
            <v>9600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</row>
        <row r="40">
          <cell r="A40" t="str">
            <v>156HL</v>
          </cell>
          <cell r="B40" t="str">
            <v>156HL</v>
          </cell>
          <cell r="O40" t="str">
            <v>TG-OEM</v>
          </cell>
          <cell r="T40" t="str">
            <v>2DL1127AATA-R.</v>
          </cell>
          <cell r="U40">
            <v>1</v>
          </cell>
          <cell r="V40">
            <v>1</v>
          </cell>
          <cell r="W40" t="str">
            <v>Diff</v>
          </cell>
          <cell r="AA40">
            <v>-680000</v>
          </cell>
          <cell r="AB40">
            <v>-90000</v>
          </cell>
          <cell r="AC40">
            <v>0</v>
          </cell>
          <cell r="AD40">
            <v>0</v>
          </cell>
          <cell r="AE40">
            <v>0</v>
          </cell>
          <cell r="AF40">
            <v>-150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600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-59000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56HLFR4</v>
          </cell>
          <cell r="B41" t="str">
            <v>156HL</v>
          </cell>
          <cell r="C41" t="str">
            <v>FR4</v>
          </cell>
          <cell r="D41">
            <v>20925</v>
          </cell>
          <cell r="E41">
            <v>0</v>
          </cell>
          <cell r="G41">
            <v>13925</v>
          </cell>
          <cell r="H41">
            <v>0</v>
          </cell>
          <cell r="I41">
            <v>0</v>
          </cell>
          <cell r="J41">
            <v>0</v>
          </cell>
          <cell r="K41">
            <v>5000</v>
          </cell>
          <cell r="L41">
            <v>0</v>
          </cell>
          <cell r="M41">
            <v>2000</v>
          </cell>
          <cell r="O41" t="str">
            <v>TG-OEM</v>
          </cell>
          <cell r="S41" t="str">
            <v>FR4</v>
          </cell>
          <cell r="T41" t="str">
            <v>2300KF6042B-H</v>
          </cell>
          <cell r="U41">
            <v>1</v>
          </cell>
          <cell r="V41">
            <v>1</v>
          </cell>
          <cell r="W41" t="str">
            <v>계획</v>
          </cell>
          <cell r="X41">
            <v>13925</v>
          </cell>
          <cell r="Y41">
            <v>20925</v>
          </cell>
          <cell r="AA41">
            <v>21308</v>
          </cell>
          <cell r="AB41">
            <v>0</v>
          </cell>
          <cell r="AC41">
            <v>-3619</v>
          </cell>
          <cell r="AD41">
            <v>24927</v>
          </cell>
        </row>
        <row r="42">
          <cell r="A42" t="str">
            <v>156HL</v>
          </cell>
          <cell r="B42" t="str">
            <v>156HL</v>
          </cell>
          <cell r="O42" t="str">
            <v>TG-OEM</v>
          </cell>
          <cell r="T42" t="str">
            <v>2300KF6042B-H</v>
          </cell>
          <cell r="U42">
            <v>1</v>
          </cell>
          <cell r="V42">
            <v>1</v>
          </cell>
          <cell r="W42" t="str">
            <v>실적</v>
          </cell>
          <cell r="AA42">
            <v>21308</v>
          </cell>
          <cell r="AB42">
            <v>0</v>
          </cell>
          <cell r="AC42">
            <v>-3619</v>
          </cell>
          <cell r="AD42">
            <v>24927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</row>
        <row r="43">
          <cell r="A43" t="str">
            <v>156HL</v>
          </cell>
          <cell r="B43" t="str">
            <v>156HL</v>
          </cell>
          <cell r="O43" t="str">
            <v>TG-OEM</v>
          </cell>
          <cell r="T43" t="str">
            <v>2300KF6042B-H</v>
          </cell>
          <cell r="U43">
            <v>1</v>
          </cell>
          <cell r="V43">
            <v>1</v>
          </cell>
          <cell r="W43" t="str">
            <v>Diff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6HLFPCB</v>
          </cell>
          <cell r="B44" t="str">
            <v>156HL</v>
          </cell>
          <cell r="C44" t="str">
            <v>FPCB</v>
          </cell>
          <cell r="D44">
            <v>20767</v>
          </cell>
          <cell r="E44">
            <v>0</v>
          </cell>
          <cell r="G44">
            <v>13767</v>
          </cell>
          <cell r="H44">
            <v>0</v>
          </cell>
          <cell r="I44">
            <v>0</v>
          </cell>
          <cell r="J44">
            <v>0</v>
          </cell>
          <cell r="K44">
            <v>5000</v>
          </cell>
          <cell r="L44">
            <v>0</v>
          </cell>
          <cell r="M44">
            <v>2000</v>
          </cell>
          <cell r="O44" t="str">
            <v>TG-OEM</v>
          </cell>
          <cell r="S44" t="str">
            <v>FPCB</v>
          </cell>
          <cell r="T44" t="str">
            <v>2300KLZ112B-H</v>
          </cell>
          <cell r="U44">
            <v>1</v>
          </cell>
          <cell r="V44">
            <v>1</v>
          </cell>
          <cell r="W44" t="str">
            <v>계획</v>
          </cell>
          <cell r="X44">
            <v>13767</v>
          </cell>
          <cell r="Y44">
            <v>20767</v>
          </cell>
          <cell r="AA44">
            <v>21150</v>
          </cell>
          <cell r="AB44">
            <v>0</v>
          </cell>
          <cell r="AC44">
            <v>-5949</v>
          </cell>
          <cell r="AD44">
            <v>27099</v>
          </cell>
        </row>
        <row r="45">
          <cell r="A45" t="str">
            <v>156HL</v>
          </cell>
          <cell r="B45" t="str">
            <v>156HL</v>
          </cell>
          <cell r="O45" t="str">
            <v>TG-OEM</v>
          </cell>
          <cell r="T45" t="str">
            <v>2300KLZ112B-H</v>
          </cell>
          <cell r="U45">
            <v>1</v>
          </cell>
          <cell r="V45">
            <v>1</v>
          </cell>
          <cell r="W45" t="str">
            <v>실적</v>
          </cell>
          <cell r="AA45">
            <v>21150</v>
          </cell>
          <cell r="AB45">
            <v>0</v>
          </cell>
          <cell r="AC45">
            <v>-5949</v>
          </cell>
          <cell r="AD45">
            <v>27099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 t="str">
            <v>156HL</v>
          </cell>
          <cell r="B46" t="str">
            <v>156HL</v>
          </cell>
          <cell r="O46" t="str">
            <v>TG-OEM</v>
          </cell>
          <cell r="T46" t="str">
            <v>2300KLZ112B-H</v>
          </cell>
          <cell r="U46">
            <v>1</v>
          </cell>
          <cell r="V46">
            <v>1</v>
          </cell>
          <cell r="W46" t="str">
            <v>Diff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 t="str">
            <v>156HD생산계획</v>
          </cell>
          <cell r="B47" t="str">
            <v>156HD</v>
          </cell>
          <cell r="C47" t="str">
            <v>생산계획</v>
          </cell>
          <cell r="F47">
            <v>0</v>
          </cell>
          <cell r="H47">
            <v>0</v>
          </cell>
          <cell r="I47">
            <v>0</v>
          </cell>
          <cell r="J47">
            <v>5000</v>
          </cell>
          <cell r="K47">
            <v>0</v>
          </cell>
          <cell r="L47">
            <v>0</v>
          </cell>
          <cell r="M47">
            <v>0</v>
          </cell>
          <cell r="O47" t="str">
            <v>TG-OEM</v>
          </cell>
          <cell r="P47" t="str">
            <v>156HD다솔(40점)</v>
          </cell>
          <cell r="Q47">
            <v>5</v>
          </cell>
          <cell r="R47">
            <v>5</v>
          </cell>
          <cell r="T47" t="str">
            <v>156HD</v>
          </cell>
          <cell r="W47" t="str">
            <v>계획</v>
          </cell>
          <cell r="AA47">
            <v>5000</v>
          </cell>
          <cell r="AB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500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 t="str">
            <v>156HD출하실적</v>
          </cell>
          <cell r="B48" t="str">
            <v>156HD</v>
          </cell>
          <cell r="C48" t="str">
            <v>출하실적</v>
          </cell>
          <cell r="F48">
            <v>294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TG-OEM</v>
          </cell>
          <cell r="T48" t="str">
            <v>다솔</v>
          </cell>
          <cell r="W48" t="str">
            <v>실적</v>
          </cell>
          <cell r="AA48">
            <v>2949</v>
          </cell>
          <cell r="AB48">
            <v>2949</v>
          </cell>
          <cell r="AH48">
            <v>2949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689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49" t="str">
            <v>156HD</v>
          </cell>
          <cell r="B49" t="str">
            <v>156HD</v>
          </cell>
          <cell r="O49" t="str">
            <v>TG-OEM</v>
          </cell>
          <cell r="T49" t="str">
            <v>LANWT156HDLZA</v>
          </cell>
          <cell r="W49" t="str">
            <v>Diff</v>
          </cell>
          <cell r="AA49">
            <v>-2051</v>
          </cell>
          <cell r="AB49">
            <v>2949</v>
          </cell>
          <cell r="AE49">
            <v>0</v>
          </cell>
          <cell r="AF49">
            <v>0</v>
          </cell>
          <cell r="AG49">
            <v>0</v>
          </cell>
          <cell r="AH49">
            <v>2949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-500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6HDPKG</v>
          </cell>
          <cell r="B50" t="str">
            <v>156HD</v>
          </cell>
          <cell r="C50" t="str">
            <v>PKG</v>
          </cell>
          <cell r="D50">
            <v>15321</v>
          </cell>
          <cell r="E50">
            <v>0</v>
          </cell>
          <cell r="G50">
            <v>10321</v>
          </cell>
          <cell r="H50">
            <v>0</v>
          </cell>
          <cell r="I50">
            <v>0</v>
          </cell>
          <cell r="J50">
            <v>5000</v>
          </cell>
          <cell r="K50">
            <v>0</v>
          </cell>
          <cell r="L50">
            <v>0</v>
          </cell>
          <cell r="M50">
            <v>0</v>
          </cell>
          <cell r="O50" t="str">
            <v>TG-OEM</v>
          </cell>
          <cell r="S50" t="str">
            <v>PKG(set)</v>
          </cell>
          <cell r="T50" t="str">
            <v>92WWS41R26EZ00F1</v>
          </cell>
          <cell r="U50">
            <v>1</v>
          </cell>
          <cell r="V50">
            <v>40</v>
          </cell>
          <cell r="W50" t="str">
            <v>계획</v>
          </cell>
          <cell r="X50">
            <v>10321</v>
          </cell>
          <cell r="Y50">
            <v>15321</v>
          </cell>
          <cell r="Z50">
            <v>0</v>
          </cell>
          <cell r="AA50">
            <v>30680</v>
          </cell>
          <cell r="AB50">
            <v>3750</v>
          </cell>
          <cell r="AC50">
            <v>0</v>
          </cell>
          <cell r="AD50">
            <v>12180</v>
          </cell>
          <cell r="AE50">
            <v>0</v>
          </cell>
          <cell r="AF50">
            <v>375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475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6HD</v>
          </cell>
          <cell r="B51" t="str">
            <v>156HD</v>
          </cell>
          <cell r="O51" t="str">
            <v>TG-OEM</v>
          </cell>
          <cell r="T51" t="str">
            <v>92WWS41R26EZ00F1</v>
          </cell>
          <cell r="U51">
            <v>1</v>
          </cell>
          <cell r="V51">
            <v>40</v>
          </cell>
          <cell r="W51" t="str">
            <v>실적</v>
          </cell>
          <cell r="AA51">
            <v>18270</v>
          </cell>
          <cell r="AB51">
            <v>6090</v>
          </cell>
          <cell r="AC51">
            <v>0</v>
          </cell>
          <cell r="AD51">
            <v>12180</v>
          </cell>
          <cell r="AE51">
            <v>0</v>
          </cell>
          <cell r="AF51">
            <v>0</v>
          </cell>
          <cell r="AG51">
            <v>609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 t="str">
            <v>156HD</v>
          </cell>
          <cell r="B52" t="str">
            <v>156HD</v>
          </cell>
          <cell r="O52" t="str">
            <v>TG-OEM</v>
          </cell>
          <cell r="T52" t="str">
            <v>92WWS41R26EZ00F1</v>
          </cell>
          <cell r="U52">
            <v>1</v>
          </cell>
          <cell r="V52">
            <v>40</v>
          </cell>
          <cell r="W52" t="str">
            <v>Diff</v>
          </cell>
          <cell r="AA52">
            <v>-12410</v>
          </cell>
          <cell r="AB52">
            <v>2340</v>
          </cell>
          <cell r="AC52">
            <v>0</v>
          </cell>
          <cell r="AD52">
            <v>0</v>
          </cell>
          <cell r="AE52">
            <v>0</v>
          </cell>
          <cell r="AF52">
            <v>-3750</v>
          </cell>
          <cell r="AG52">
            <v>609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-1475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6HD</v>
          </cell>
          <cell r="B53" t="str">
            <v>156HD</v>
          </cell>
          <cell r="O53" t="str">
            <v>TG-OEM</v>
          </cell>
          <cell r="S53" t="str">
            <v>PKG</v>
          </cell>
          <cell r="T53" t="str">
            <v>92WWS41R26EZ00F1.</v>
          </cell>
          <cell r="U53">
            <v>1</v>
          </cell>
          <cell r="V53">
            <v>1</v>
          </cell>
          <cell r="W53" t="str">
            <v>계획</v>
          </cell>
          <cell r="X53">
            <v>412840</v>
          </cell>
          <cell r="Y53">
            <v>612840</v>
          </cell>
          <cell r="AA53">
            <v>1227200</v>
          </cell>
          <cell r="AB53">
            <v>150000</v>
          </cell>
          <cell r="AC53">
            <v>0</v>
          </cell>
          <cell r="AD53">
            <v>487200</v>
          </cell>
          <cell r="AE53">
            <v>0</v>
          </cell>
          <cell r="AF53">
            <v>15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9000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 t="str">
            <v>156HD</v>
          </cell>
          <cell r="B54" t="str">
            <v>156HD</v>
          </cell>
          <cell r="O54" t="str">
            <v>TG-OEM</v>
          </cell>
          <cell r="T54" t="str">
            <v>92WWS41R26EZ00F1.</v>
          </cell>
          <cell r="U54">
            <v>1</v>
          </cell>
          <cell r="V54">
            <v>1</v>
          </cell>
          <cell r="W54" t="str">
            <v>실적</v>
          </cell>
          <cell r="AA54">
            <v>730800</v>
          </cell>
          <cell r="AB54">
            <v>243600</v>
          </cell>
          <cell r="AC54">
            <v>0</v>
          </cell>
          <cell r="AD54">
            <v>487200</v>
          </cell>
          <cell r="AE54">
            <v>0</v>
          </cell>
          <cell r="AF54">
            <v>0</v>
          </cell>
          <cell r="AG54">
            <v>24360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 t="str">
            <v>156HD</v>
          </cell>
          <cell r="B55" t="str">
            <v>156HD</v>
          </cell>
          <cell r="O55" t="str">
            <v>TG-OEM</v>
          </cell>
          <cell r="T55" t="str">
            <v>92WWS41R26EZ00F1.</v>
          </cell>
          <cell r="U55">
            <v>1</v>
          </cell>
          <cell r="V55">
            <v>1</v>
          </cell>
          <cell r="W55" t="str">
            <v>Diff</v>
          </cell>
          <cell r="AA55">
            <v>-496400</v>
          </cell>
          <cell r="AB55">
            <v>93600</v>
          </cell>
          <cell r="AC55">
            <v>0</v>
          </cell>
          <cell r="AD55">
            <v>0</v>
          </cell>
          <cell r="AE55">
            <v>0</v>
          </cell>
          <cell r="AF55">
            <v>-150000</v>
          </cell>
          <cell r="AG55">
            <v>24360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-59000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6HDFR4</v>
          </cell>
          <cell r="B56" t="str">
            <v>156HD</v>
          </cell>
          <cell r="C56" t="str">
            <v>FR4</v>
          </cell>
          <cell r="D56">
            <v>2051</v>
          </cell>
          <cell r="E56">
            <v>0</v>
          </cell>
          <cell r="G56">
            <v>-2949</v>
          </cell>
          <cell r="H56">
            <v>0</v>
          </cell>
          <cell r="I56">
            <v>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TG-OEM</v>
          </cell>
          <cell r="S56" t="str">
            <v>FR4</v>
          </cell>
          <cell r="T56" t="str">
            <v>3PH3G10001A-H</v>
          </cell>
          <cell r="U56">
            <v>2</v>
          </cell>
          <cell r="V56">
            <v>1</v>
          </cell>
          <cell r="W56" t="str">
            <v>계획</v>
          </cell>
          <cell r="X56">
            <v>-2949</v>
          </cell>
          <cell r="Y56">
            <v>2051</v>
          </cell>
          <cell r="AA56">
            <v>5000</v>
          </cell>
          <cell r="AB56">
            <v>1868</v>
          </cell>
          <cell r="AC56">
            <v>-12</v>
          </cell>
          <cell r="AD56">
            <v>3144</v>
          </cell>
          <cell r="AG56">
            <v>1868</v>
          </cell>
        </row>
        <row r="57">
          <cell r="A57" t="str">
            <v>156HD</v>
          </cell>
          <cell r="B57" t="str">
            <v>156HD</v>
          </cell>
          <cell r="O57" t="str">
            <v>TG-OEM</v>
          </cell>
          <cell r="T57" t="str">
            <v>3PH3G10001A-H</v>
          </cell>
          <cell r="U57">
            <v>2</v>
          </cell>
          <cell r="V57">
            <v>1</v>
          </cell>
          <cell r="W57" t="str">
            <v>실적</v>
          </cell>
          <cell r="AA57">
            <v>5000</v>
          </cell>
          <cell r="AB57">
            <v>1868</v>
          </cell>
          <cell r="AC57">
            <v>-12</v>
          </cell>
          <cell r="AD57">
            <v>3144</v>
          </cell>
          <cell r="AE57">
            <v>0</v>
          </cell>
          <cell r="AF57">
            <v>0</v>
          </cell>
          <cell r="AG57">
            <v>186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 t="str">
            <v>156HD</v>
          </cell>
          <cell r="B58" t="str">
            <v>156HD</v>
          </cell>
          <cell r="O58" t="str">
            <v>TG-OEM</v>
          </cell>
          <cell r="T58" t="str">
            <v>3PH3G10001A-H</v>
          </cell>
          <cell r="U58">
            <v>2</v>
          </cell>
          <cell r="V58">
            <v>1</v>
          </cell>
          <cell r="W58" t="str">
            <v>Diff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6HDFPCB</v>
          </cell>
          <cell r="B59" t="str">
            <v>156HD</v>
          </cell>
          <cell r="C59" t="str">
            <v>FPCB</v>
          </cell>
          <cell r="D59">
            <v>0</v>
          </cell>
          <cell r="E59">
            <v>0</v>
          </cell>
          <cell r="G59">
            <v>-5000</v>
          </cell>
          <cell r="H59">
            <v>0</v>
          </cell>
          <cell r="I59">
            <v>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TG-OEM</v>
          </cell>
          <cell r="S59" t="str">
            <v>FPCB</v>
          </cell>
          <cell r="T59" t="str">
            <v>3PNZG10063A-H</v>
          </cell>
          <cell r="U59">
            <v>1</v>
          </cell>
          <cell r="V59">
            <v>1</v>
          </cell>
          <cell r="W59" t="str">
            <v>계획</v>
          </cell>
          <cell r="X59">
            <v>-500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 t="str">
            <v>156HD</v>
          </cell>
          <cell r="B60" t="str">
            <v>156HD</v>
          </cell>
          <cell r="O60" t="str">
            <v>TG-OEM</v>
          </cell>
          <cell r="T60" t="str">
            <v>3PNZG10063A-H</v>
          </cell>
          <cell r="U60">
            <v>1</v>
          </cell>
          <cell r="V60">
            <v>1</v>
          </cell>
          <cell r="W60" t="str">
            <v>실적</v>
          </cell>
          <cell r="AA60">
            <v>0</v>
          </cell>
          <cell r="AB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6HD</v>
          </cell>
          <cell r="B61" t="str">
            <v>156HD</v>
          </cell>
          <cell r="O61" t="str">
            <v>TG-OEM</v>
          </cell>
          <cell r="T61" t="str">
            <v>3PNZG10063A-H</v>
          </cell>
          <cell r="U61">
            <v>1</v>
          </cell>
          <cell r="V61">
            <v>1</v>
          </cell>
          <cell r="W61" t="str">
            <v>Diff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6HJ생산계획</v>
          </cell>
          <cell r="B62" t="str">
            <v>156HJ</v>
          </cell>
          <cell r="C62" t="str">
            <v>생산계획</v>
          </cell>
          <cell r="F62">
            <v>0</v>
          </cell>
          <cell r="H62">
            <v>0</v>
          </cell>
          <cell r="I62">
            <v>0</v>
          </cell>
          <cell r="J62">
            <v>5000</v>
          </cell>
          <cell r="K62">
            <v>0</v>
          </cell>
          <cell r="L62">
            <v>0</v>
          </cell>
          <cell r="M62">
            <v>0</v>
          </cell>
          <cell r="O62" t="str">
            <v>TG-OEM</v>
          </cell>
          <cell r="P62" t="str">
            <v>156HJ다솔(60점)</v>
          </cell>
          <cell r="Q62">
            <v>25</v>
          </cell>
          <cell r="R62">
            <v>25</v>
          </cell>
          <cell r="T62" t="str">
            <v>156HJ</v>
          </cell>
          <cell r="W62" t="str">
            <v>계획</v>
          </cell>
          <cell r="AA62">
            <v>25000</v>
          </cell>
          <cell r="AB62">
            <v>0</v>
          </cell>
          <cell r="AE62">
            <v>0</v>
          </cell>
          <cell r="AF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5000</v>
          </cell>
          <cell r="AO62">
            <v>0</v>
          </cell>
          <cell r="AS62">
            <v>0</v>
          </cell>
          <cell r="AT62">
            <v>5000</v>
          </cell>
          <cell r="AU62">
            <v>0</v>
          </cell>
          <cell r="AV62">
            <v>0</v>
          </cell>
          <cell r="AW62">
            <v>5000</v>
          </cell>
          <cell r="AX62">
            <v>0</v>
          </cell>
          <cell r="AY62">
            <v>0</v>
          </cell>
          <cell r="AZ62">
            <v>5000</v>
          </cell>
          <cell r="BA62">
            <v>0</v>
          </cell>
          <cell r="BB62">
            <v>0</v>
          </cell>
          <cell r="BC62">
            <v>0</v>
          </cell>
          <cell r="BE62">
            <v>5000</v>
          </cell>
          <cell r="BF62">
            <v>0</v>
          </cell>
        </row>
        <row r="63">
          <cell r="A63" t="str">
            <v>156HJ출하실적</v>
          </cell>
          <cell r="B63" t="str">
            <v>156HJ</v>
          </cell>
          <cell r="C63" t="str">
            <v>출하실적</v>
          </cell>
          <cell r="F63">
            <v>1059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TG-OEM</v>
          </cell>
          <cell r="T63" t="str">
            <v>다솔</v>
          </cell>
          <cell r="W63" t="str">
            <v>실적</v>
          </cell>
          <cell r="AA63">
            <v>10593</v>
          </cell>
          <cell r="AB63">
            <v>10593</v>
          </cell>
          <cell r="AE63">
            <v>6522</v>
          </cell>
          <cell r="AF63">
            <v>4071</v>
          </cell>
          <cell r="AG63">
            <v>407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6303</v>
          </cell>
          <cell r="AO63">
            <v>0</v>
          </cell>
          <cell r="AZ63">
            <v>0</v>
          </cell>
        </row>
        <row r="64">
          <cell r="A64" t="str">
            <v>156HJ</v>
          </cell>
          <cell r="B64" t="str">
            <v>156HJ</v>
          </cell>
          <cell r="O64" t="str">
            <v>TG-OEM</v>
          </cell>
          <cell r="T64" t="str">
            <v>LANWT156HJ</v>
          </cell>
          <cell r="W64" t="str">
            <v>Diff</v>
          </cell>
          <cell r="AA64">
            <v>-14407</v>
          </cell>
          <cell r="AB64">
            <v>10593</v>
          </cell>
          <cell r="AE64">
            <v>6522</v>
          </cell>
          <cell r="AF64">
            <v>4071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500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00</v>
          </cell>
          <cell r="AU64">
            <v>0</v>
          </cell>
          <cell r="AV64">
            <v>0</v>
          </cell>
          <cell r="AW64">
            <v>-5000</v>
          </cell>
          <cell r="AX64">
            <v>0</v>
          </cell>
          <cell r="AY64">
            <v>0</v>
          </cell>
          <cell r="AZ64">
            <v>-500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-500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6HJPKG</v>
          </cell>
          <cell r="B65" t="str">
            <v>156HJ</v>
          </cell>
          <cell r="C65" t="str">
            <v>PKG</v>
          </cell>
          <cell r="D65">
            <v>0</v>
          </cell>
          <cell r="E65">
            <v>6000</v>
          </cell>
          <cell r="G65">
            <v>1000</v>
          </cell>
          <cell r="H65">
            <v>0</v>
          </cell>
          <cell r="I65">
            <v>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TG-OEM</v>
          </cell>
          <cell r="S65" t="str">
            <v>PKG(set)</v>
          </cell>
          <cell r="T65" t="str">
            <v>2DL1127AATB-R</v>
          </cell>
          <cell r="U65">
            <v>1</v>
          </cell>
          <cell r="V65">
            <v>60</v>
          </cell>
          <cell r="W65" t="str">
            <v>계획</v>
          </cell>
          <cell r="X65">
            <v>1000</v>
          </cell>
          <cell r="Y65">
            <v>0</v>
          </cell>
          <cell r="Z65">
            <v>6000</v>
          </cell>
          <cell r="AA65">
            <v>37662.966666666667</v>
          </cell>
          <cell r="AB65">
            <v>9333.3333333333339</v>
          </cell>
          <cell r="AC65">
            <v>-14788.666666666666</v>
          </cell>
          <cell r="AD65">
            <v>20951.63333333333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5166.666666666667</v>
          </cell>
          <cell r="AK65">
            <v>4166.66666666666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4166.666666666667</v>
          </cell>
          <cell r="AQ65">
            <v>0</v>
          </cell>
          <cell r="AR65">
            <v>3333.3333333333335</v>
          </cell>
          <cell r="AS65">
            <v>3333.3333333333335</v>
          </cell>
          <cell r="AT65">
            <v>3333.3333333333335</v>
          </cell>
          <cell r="AU65">
            <v>3333.3333333333335</v>
          </cell>
          <cell r="AV65">
            <v>250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2166.6666666666665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 t="str">
            <v>156HJ</v>
          </cell>
          <cell r="B66" t="str">
            <v>156HJ</v>
          </cell>
          <cell r="O66" t="str">
            <v>TG-OEM</v>
          </cell>
          <cell r="T66" t="str">
            <v>2DL1127AATB-R</v>
          </cell>
          <cell r="U66">
            <v>1</v>
          </cell>
          <cell r="V66">
            <v>60</v>
          </cell>
          <cell r="W66" t="str">
            <v>실적</v>
          </cell>
          <cell r="AA66">
            <v>10862.966666666667</v>
          </cell>
          <cell r="AB66">
            <v>4700</v>
          </cell>
          <cell r="AC66">
            <v>-14788.666666666666</v>
          </cell>
          <cell r="AD66">
            <v>20951.633333333335</v>
          </cell>
          <cell r="AE66">
            <v>47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 t="str">
            <v>156HJ</v>
          </cell>
          <cell r="B67" t="str">
            <v>156HJ</v>
          </cell>
          <cell r="O67" t="str">
            <v>TG-OEM</v>
          </cell>
          <cell r="T67" t="str">
            <v>2DL1127AATB-R</v>
          </cell>
          <cell r="U67">
            <v>1</v>
          </cell>
          <cell r="V67">
            <v>60</v>
          </cell>
          <cell r="W67" t="str">
            <v>Diff</v>
          </cell>
          <cell r="AA67">
            <v>-26800</v>
          </cell>
          <cell r="AB67">
            <v>-4633.3333333333339</v>
          </cell>
          <cell r="AC67">
            <v>0</v>
          </cell>
          <cell r="AD67">
            <v>0</v>
          </cell>
          <cell r="AE67">
            <v>47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5166.666666666667</v>
          </cell>
          <cell r="AK67">
            <v>-4166.66666666666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-4166.666666666667</v>
          </cell>
          <cell r="AQ67">
            <v>0</v>
          </cell>
          <cell r="AR67">
            <v>-3333.3333333333335</v>
          </cell>
          <cell r="AS67">
            <v>-3333.3333333333335</v>
          </cell>
          <cell r="AT67">
            <v>-3333.3333333333335</v>
          </cell>
          <cell r="AU67">
            <v>-3333.3333333333335</v>
          </cell>
          <cell r="AV67">
            <v>-250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-2166.6666666666665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6HJ</v>
          </cell>
          <cell r="B68" t="str">
            <v>156HJ</v>
          </cell>
          <cell r="O68" t="str">
            <v>TG-OEM</v>
          </cell>
          <cell r="S68" t="str">
            <v>PKG</v>
          </cell>
          <cell r="T68" t="str">
            <v>2DL1127AATB-R.</v>
          </cell>
          <cell r="U68">
            <v>1</v>
          </cell>
          <cell r="V68">
            <v>1</v>
          </cell>
          <cell r="W68" t="str">
            <v>계획</v>
          </cell>
          <cell r="X68">
            <v>60000</v>
          </cell>
          <cell r="Y68">
            <v>0</v>
          </cell>
          <cell r="Z68">
            <v>360000</v>
          </cell>
          <cell r="AA68">
            <v>2259778</v>
          </cell>
          <cell r="AB68">
            <v>560000</v>
          </cell>
          <cell r="AC68">
            <v>-887320</v>
          </cell>
          <cell r="AD68">
            <v>1257098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310000</v>
          </cell>
          <cell r="AK68">
            <v>25000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250000</v>
          </cell>
          <cell r="AQ68">
            <v>0</v>
          </cell>
          <cell r="AR68">
            <v>200000</v>
          </cell>
          <cell r="AS68">
            <v>200000</v>
          </cell>
          <cell r="AT68">
            <v>200000</v>
          </cell>
          <cell r="AU68">
            <v>200000</v>
          </cell>
          <cell r="AV68">
            <v>15000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13000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 t="str">
            <v>156HJ</v>
          </cell>
          <cell r="B69" t="str">
            <v>156HJ</v>
          </cell>
          <cell r="O69" t="str">
            <v>TG-OEM</v>
          </cell>
          <cell r="T69" t="str">
            <v>2DL1127AATB-R.</v>
          </cell>
          <cell r="U69">
            <v>1</v>
          </cell>
          <cell r="V69">
            <v>1</v>
          </cell>
          <cell r="W69" t="str">
            <v>실적</v>
          </cell>
          <cell r="AA69">
            <v>651778</v>
          </cell>
          <cell r="AB69">
            <v>282000</v>
          </cell>
          <cell r="AC69">
            <v>-887320</v>
          </cell>
          <cell r="AD69">
            <v>1257098</v>
          </cell>
          <cell r="AE69">
            <v>28200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 t="str">
            <v>156HJ</v>
          </cell>
          <cell r="B70" t="str">
            <v>156HJ</v>
          </cell>
          <cell r="O70" t="str">
            <v>TG-OEM</v>
          </cell>
          <cell r="T70" t="str">
            <v>2DL1127AATB-R.</v>
          </cell>
          <cell r="U70">
            <v>1</v>
          </cell>
          <cell r="V70">
            <v>1</v>
          </cell>
          <cell r="W70" t="str">
            <v>Diff</v>
          </cell>
          <cell r="AA70">
            <v>-1608000</v>
          </cell>
          <cell r="AB70">
            <v>-278000</v>
          </cell>
          <cell r="AC70">
            <v>0</v>
          </cell>
          <cell r="AD70">
            <v>0</v>
          </cell>
          <cell r="AE70">
            <v>28200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310000</v>
          </cell>
          <cell r="AK70">
            <v>-25000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250000</v>
          </cell>
          <cell r="AQ70">
            <v>0</v>
          </cell>
          <cell r="AR70">
            <v>-200000</v>
          </cell>
          <cell r="AS70">
            <v>-200000</v>
          </cell>
          <cell r="AT70">
            <v>-200000</v>
          </cell>
          <cell r="AU70">
            <v>-200000</v>
          </cell>
          <cell r="AV70">
            <v>-15000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13000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6HJFR4</v>
          </cell>
          <cell r="B71" t="str">
            <v>156HJ</v>
          </cell>
          <cell r="C71" t="str">
            <v>FR4</v>
          </cell>
          <cell r="D71">
            <v>18688</v>
          </cell>
          <cell r="E71">
            <v>6000</v>
          </cell>
          <cell r="G71">
            <v>19688</v>
          </cell>
          <cell r="H71">
            <v>0</v>
          </cell>
          <cell r="I71">
            <v>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TG-OEM</v>
          </cell>
          <cell r="S71" t="str">
            <v>FR4</v>
          </cell>
          <cell r="T71" t="str">
            <v>2300KF6042A-H</v>
          </cell>
          <cell r="U71">
            <v>1</v>
          </cell>
          <cell r="V71">
            <v>1</v>
          </cell>
          <cell r="W71" t="str">
            <v>계획</v>
          </cell>
          <cell r="X71">
            <v>19688</v>
          </cell>
          <cell r="Y71">
            <v>18688</v>
          </cell>
          <cell r="Z71">
            <v>6000</v>
          </cell>
          <cell r="AA71">
            <v>60281</v>
          </cell>
          <cell r="AB71">
            <v>10000</v>
          </cell>
          <cell r="AC71">
            <v>-44724</v>
          </cell>
          <cell r="AD71">
            <v>80005</v>
          </cell>
          <cell r="AI71">
            <v>5000</v>
          </cell>
          <cell r="AL71">
            <v>5000</v>
          </cell>
          <cell r="AM71">
            <v>5000</v>
          </cell>
          <cell r="AN71">
            <v>5000</v>
          </cell>
          <cell r="AO71">
            <v>5000</v>
          </cell>
        </row>
        <row r="72">
          <cell r="A72" t="str">
            <v>156HJ</v>
          </cell>
          <cell r="B72" t="str">
            <v>156HJ</v>
          </cell>
          <cell r="O72" t="str">
            <v>TG-OEM</v>
          </cell>
          <cell r="T72" t="str">
            <v>2300KF6042A-H</v>
          </cell>
          <cell r="U72">
            <v>1</v>
          </cell>
          <cell r="V72">
            <v>1</v>
          </cell>
          <cell r="W72" t="str">
            <v>실적</v>
          </cell>
          <cell r="AA72">
            <v>35281</v>
          </cell>
          <cell r="AB72">
            <v>0</v>
          </cell>
          <cell r="AC72">
            <v>-44724</v>
          </cell>
          <cell r="AD72">
            <v>8000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6HJ</v>
          </cell>
          <cell r="B73" t="str">
            <v>156HJ</v>
          </cell>
          <cell r="O73" t="str">
            <v>TG-OEM</v>
          </cell>
          <cell r="T73" t="str">
            <v>2300KF6042A-H</v>
          </cell>
          <cell r="U73">
            <v>1</v>
          </cell>
          <cell r="V73">
            <v>1</v>
          </cell>
          <cell r="W73" t="str">
            <v>Diff</v>
          </cell>
          <cell r="AA73">
            <v>-25000</v>
          </cell>
          <cell r="AB73">
            <v>-100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-5000</v>
          </cell>
          <cell r="AJ73">
            <v>0</v>
          </cell>
          <cell r="AK73">
            <v>0</v>
          </cell>
          <cell r="AL73">
            <v>-5000</v>
          </cell>
          <cell r="AM73">
            <v>-5000</v>
          </cell>
          <cell r="AN73">
            <v>-5000</v>
          </cell>
          <cell r="AO73">
            <v>-500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JFPCB</v>
          </cell>
          <cell r="B74" t="str">
            <v>156HJ</v>
          </cell>
          <cell r="C74" t="str">
            <v>FPCB</v>
          </cell>
          <cell r="D74">
            <v>3607</v>
          </cell>
          <cell r="E74">
            <v>6000</v>
          </cell>
          <cell r="G74">
            <v>4607</v>
          </cell>
          <cell r="H74">
            <v>0</v>
          </cell>
          <cell r="I74">
            <v>0</v>
          </cell>
          <cell r="J74">
            <v>5000</v>
          </cell>
          <cell r="K74">
            <v>0</v>
          </cell>
          <cell r="L74">
            <v>0</v>
          </cell>
          <cell r="M74">
            <v>0</v>
          </cell>
          <cell r="O74" t="str">
            <v>TG-OEM</v>
          </cell>
          <cell r="S74" t="str">
            <v>FPCB</v>
          </cell>
          <cell r="T74" t="str">
            <v>2300KLZ112A-H</v>
          </cell>
          <cell r="U74">
            <v>1</v>
          </cell>
          <cell r="V74">
            <v>1</v>
          </cell>
          <cell r="W74" t="str">
            <v>계획</v>
          </cell>
          <cell r="X74">
            <v>4607</v>
          </cell>
          <cell r="Y74">
            <v>3607</v>
          </cell>
          <cell r="Z74">
            <v>6000</v>
          </cell>
          <cell r="AA74">
            <v>60200</v>
          </cell>
          <cell r="AB74">
            <v>10000</v>
          </cell>
          <cell r="AC74">
            <v>-11205</v>
          </cell>
          <cell r="AD74">
            <v>31405</v>
          </cell>
          <cell r="AI74">
            <v>5000</v>
          </cell>
          <cell r="AL74">
            <v>5000</v>
          </cell>
          <cell r="AM74">
            <v>5000</v>
          </cell>
          <cell r="AN74">
            <v>5000</v>
          </cell>
          <cell r="AO74">
            <v>5000</v>
          </cell>
          <cell r="AP74">
            <v>5000</v>
          </cell>
          <cell r="AS74">
            <v>5000</v>
          </cell>
          <cell r="AT74">
            <v>5000</v>
          </cell>
        </row>
        <row r="75">
          <cell r="A75" t="str">
            <v>156HJ</v>
          </cell>
          <cell r="B75" t="str">
            <v>156HJ</v>
          </cell>
          <cell r="O75" t="str">
            <v>TG-OEM</v>
          </cell>
          <cell r="T75" t="str">
            <v>2300KLZ112A-H</v>
          </cell>
          <cell r="U75">
            <v>1</v>
          </cell>
          <cell r="V75">
            <v>1</v>
          </cell>
          <cell r="W75" t="str">
            <v>실적</v>
          </cell>
          <cell r="AA75">
            <v>20200</v>
          </cell>
          <cell r="AB75">
            <v>0</v>
          </cell>
          <cell r="AC75">
            <v>-11205</v>
          </cell>
          <cell r="AD75">
            <v>31405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0000</v>
          </cell>
          <cell r="AN75">
            <v>0</v>
          </cell>
          <cell r="AO75">
            <v>0</v>
          </cell>
          <cell r="AP75">
            <v>500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 t="str">
            <v>156HJ</v>
          </cell>
          <cell r="B76" t="str">
            <v>156HJ</v>
          </cell>
          <cell r="O76" t="str">
            <v>TG-OEM</v>
          </cell>
          <cell r="T76" t="str">
            <v>2300KLZ112A-H</v>
          </cell>
          <cell r="U76">
            <v>1</v>
          </cell>
          <cell r="V76">
            <v>1</v>
          </cell>
          <cell r="W76" t="str">
            <v>Diff</v>
          </cell>
          <cell r="AA76">
            <v>-40000</v>
          </cell>
          <cell r="AB76">
            <v>-1000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-5000</v>
          </cell>
          <cell r="AJ76">
            <v>0</v>
          </cell>
          <cell r="AK76">
            <v>0</v>
          </cell>
          <cell r="AL76">
            <v>-5000</v>
          </cell>
          <cell r="AM76">
            <v>-5000</v>
          </cell>
          <cell r="AN76">
            <v>-5000</v>
          </cell>
          <cell r="AO76">
            <v>-5000</v>
          </cell>
          <cell r="AP76">
            <v>-5000</v>
          </cell>
          <cell r="AQ76">
            <v>0</v>
          </cell>
          <cell r="AR76">
            <v>0</v>
          </cell>
          <cell r="AS76">
            <v>-5000</v>
          </cell>
          <cell r="AT76">
            <v>-500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M생산계획</v>
          </cell>
          <cell r="B77" t="str">
            <v>156HM</v>
          </cell>
          <cell r="C77" t="str">
            <v>생산계획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5000</v>
          </cell>
          <cell r="M77">
            <v>8000</v>
          </cell>
          <cell r="O77" t="str">
            <v>TG-OEM</v>
          </cell>
          <cell r="P77" t="str">
            <v>156HM다솔(78점)</v>
          </cell>
          <cell r="Q77">
            <v>70.5</v>
          </cell>
          <cell r="R77">
            <v>70.5</v>
          </cell>
          <cell r="T77" t="str">
            <v>156HM</v>
          </cell>
          <cell r="W77" t="str">
            <v>계획</v>
          </cell>
          <cell r="AA77">
            <v>70500</v>
          </cell>
          <cell r="AB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L77">
            <v>0</v>
          </cell>
          <cell r="AM77">
            <v>0</v>
          </cell>
          <cell r="AP77">
            <v>5000</v>
          </cell>
          <cell r="AQ77">
            <v>8000</v>
          </cell>
          <cell r="AR77">
            <v>5000</v>
          </cell>
          <cell r="AS77">
            <v>0</v>
          </cell>
          <cell r="AT77">
            <v>0</v>
          </cell>
          <cell r="AU77">
            <v>5000</v>
          </cell>
          <cell r="AV77">
            <v>5000</v>
          </cell>
          <cell r="AW77">
            <v>5000</v>
          </cell>
          <cell r="AX77">
            <v>5000</v>
          </cell>
          <cell r="AY77">
            <v>5000</v>
          </cell>
          <cell r="AZ77">
            <v>0</v>
          </cell>
          <cell r="BA77">
            <v>5000</v>
          </cell>
          <cell r="BC77">
            <v>5000</v>
          </cell>
          <cell r="BD77">
            <v>5000</v>
          </cell>
          <cell r="BE77">
            <v>5000</v>
          </cell>
          <cell r="BF77">
            <v>0</v>
          </cell>
          <cell r="BG77">
            <v>4500</v>
          </cell>
          <cell r="BH77">
            <v>3000</v>
          </cell>
        </row>
        <row r="78">
          <cell r="A78" t="str">
            <v>156HM출하실적</v>
          </cell>
          <cell r="B78" t="str">
            <v>156HM</v>
          </cell>
          <cell r="C78" t="str">
            <v>출하실적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 t="str">
            <v>TG-OEM</v>
          </cell>
          <cell r="T78" t="str">
            <v>다솔</v>
          </cell>
          <cell r="W78" t="str">
            <v>실적</v>
          </cell>
          <cell r="AA78">
            <v>0</v>
          </cell>
          <cell r="AB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3623</v>
          </cell>
          <cell r="AO78">
            <v>0</v>
          </cell>
          <cell r="AP78">
            <v>0</v>
          </cell>
          <cell r="AQ78">
            <v>0</v>
          </cell>
          <cell r="AS78">
            <v>3781</v>
          </cell>
          <cell r="AT78">
            <v>4137</v>
          </cell>
          <cell r="AU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156HM</v>
          </cell>
          <cell r="B79" t="str">
            <v>156HM</v>
          </cell>
          <cell r="O79" t="str">
            <v>TG-OEM</v>
          </cell>
          <cell r="T79" t="str">
            <v>LANWT156HMNNT</v>
          </cell>
          <cell r="W79" t="str">
            <v>Diff</v>
          </cell>
          <cell r="AA79">
            <v>-70500</v>
          </cell>
          <cell r="AB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-5000</v>
          </cell>
          <cell r="AQ79">
            <v>-8000</v>
          </cell>
          <cell r="AR79">
            <v>-5000</v>
          </cell>
          <cell r="AS79">
            <v>0</v>
          </cell>
          <cell r="AT79">
            <v>0</v>
          </cell>
          <cell r="AU79">
            <v>-5000</v>
          </cell>
          <cell r="AV79">
            <v>-5000</v>
          </cell>
          <cell r="AW79">
            <v>-5000</v>
          </cell>
          <cell r="AX79">
            <v>-5000</v>
          </cell>
          <cell r="AY79">
            <v>-5000</v>
          </cell>
          <cell r="AZ79">
            <v>0</v>
          </cell>
          <cell r="BA79">
            <v>-5000</v>
          </cell>
          <cell r="BB79">
            <v>0</v>
          </cell>
          <cell r="BC79">
            <v>-5000</v>
          </cell>
          <cell r="BD79">
            <v>-5000</v>
          </cell>
          <cell r="BE79">
            <v>-5000</v>
          </cell>
          <cell r="BF79">
            <v>0</v>
          </cell>
          <cell r="BG79">
            <v>-4500</v>
          </cell>
          <cell r="BH79">
            <v>-3000</v>
          </cell>
          <cell r="BI79">
            <v>0</v>
          </cell>
        </row>
        <row r="80">
          <cell r="A80" t="str">
            <v>156HMPKG</v>
          </cell>
          <cell r="B80" t="str">
            <v>156HM</v>
          </cell>
          <cell r="C80" t="str">
            <v>PKG</v>
          </cell>
          <cell r="D80">
            <v>8850.8589743589746</v>
          </cell>
          <cell r="E80">
            <v>0</v>
          </cell>
          <cell r="G80">
            <v>-4149.141025641025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000</v>
          </cell>
          <cell r="M80">
            <v>8000</v>
          </cell>
          <cell r="O80" t="str">
            <v>TG-OEM</v>
          </cell>
          <cell r="S80" t="str">
            <v>PKG(set)</v>
          </cell>
          <cell r="T80" t="str">
            <v>2DL1127AATD-R</v>
          </cell>
          <cell r="U80">
            <v>1</v>
          </cell>
          <cell r="V80">
            <v>78</v>
          </cell>
          <cell r="W80" t="str">
            <v>계획</v>
          </cell>
          <cell r="X80">
            <v>-4149.1410256410254</v>
          </cell>
          <cell r="Y80">
            <v>8850.8589743589746</v>
          </cell>
          <cell r="Z80">
            <v>0</v>
          </cell>
          <cell r="AA80">
            <v>56773.935897435898</v>
          </cell>
          <cell r="AB80">
            <v>5128.2051282051279</v>
          </cell>
          <cell r="AC80">
            <v>-41887.307692307695</v>
          </cell>
          <cell r="AD80">
            <v>45199.705128205125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3076.9230769230771</v>
          </cell>
          <cell r="AL80">
            <v>2051.2820512820513</v>
          </cell>
          <cell r="AM80">
            <v>2179.4871794871797</v>
          </cell>
          <cell r="AN80">
            <v>4102.5641025641025</v>
          </cell>
          <cell r="AO80">
            <v>4102.5641025641025</v>
          </cell>
          <cell r="AP80">
            <v>4102.5641025641025</v>
          </cell>
          <cell r="AQ80">
            <v>5128.2051282051279</v>
          </cell>
          <cell r="AR80">
            <v>0</v>
          </cell>
          <cell r="AS80">
            <v>4102.5641025641025</v>
          </cell>
          <cell r="AT80">
            <v>0</v>
          </cell>
          <cell r="AU80">
            <v>3076.9230769230771</v>
          </cell>
          <cell r="AV80">
            <v>0</v>
          </cell>
          <cell r="AW80">
            <v>3076.9230769230771</v>
          </cell>
          <cell r="AX80">
            <v>2051.2820512820513</v>
          </cell>
          <cell r="AY80">
            <v>0</v>
          </cell>
          <cell r="AZ80">
            <v>3076.9230769230771</v>
          </cell>
          <cell r="BA80">
            <v>2564.102564102564</v>
          </cell>
          <cell r="BB80">
            <v>0</v>
          </cell>
          <cell r="BC80">
            <v>3076.9230769230771</v>
          </cell>
          <cell r="BD80">
            <v>4615.3846153846152</v>
          </cell>
          <cell r="BE80">
            <v>3076.9230769230771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M</v>
          </cell>
          <cell r="B81" t="str">
            <v>156HM</v>
          </cell>
          <cell r="O81" t="str">
            <v>TG-OEM</v>
          </cell>
          <cell r="T81" t="str">
            <v>2DL1127AATD-R</v>
          </cell>
          <cell r="U81">
            <v>1</v>
          </cell>
          <cell r="V81">
            <v>78</v>
          </cell>
          <cell r="W81" t="str">
            <v>실적</v>
          </cell>
          <cell r="AA81">
            <v>8850.8589743589746</v>
          </cell>
          <cell r="AB81">
            <v>5538.4615384615381</v>
          </cell>
          <cell r="AC81">
            <v>-41887.307692307695</v>
          </cell>
          <cell r="AD81">
            <v>45199.70512820512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5538.4615384615381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 t="str">
            <v>156HM</v>
          </cell>
          <cell r="B82" t="str">
            <v>156HM</v>
          </cell>
          <cell r="O82" t="str">
            <v>TG-OEM</v>
          </cell>
          <cell r="T82" t="str">
            <v>2DL1127AATD-R</v>
          </cell>
          <cell r="U82">
            <v>1</v>
          </cell>
          <cell r="V82">
            <v>78</v>
          </cell>
          <cell r="W82" t="str">
            <v>Diff</v>
          </cell>
          <cell r="AA82">
            <v>-47923.076923076929</v>
          </cell>
          <cell r="AB82">
            <v>410.2564102564097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5538.4615384615381</v>
          </cell>
          <cell r="AJ82">
            <v>0</v>
          </cell>
          <cell r="AK82">
            <v>-3076.9230769230771</v>
          </cell>
          <cell r="AL82">
            <v>-2051.2820512820513</v>
          </cell>
          <cell r="AM82">
            <v>-2179.4871794871797</v>
          </cell>
          <cell r="AN82">
            <v>-4102.5641025641025</v>
          </cell>
          <cell r="AO82">
            <v>-4102.5641025641025</v>
          </cell>
          <cell r="AP82">
            <v>-4102.5641025641025</v>
          </cell>
          <cell r="AQ82">
            <v>-5128.2051282051279</v>
          </cell>
          <cell r="AR82">
            <v>0</v>
          </cell>
          <cell r="AS82">
            <v>-4102.5641025641025</v>
          </cell>
          <cell r="AT82">
            <v>0</v>
          </cell>
          <cell r="AU82">
            <v>-3076.9230769230771</v>
          </cell>
          <cell r="AV82">
            <v>0</v>
          </cell>
          <cell r="AW82">
            <v>-3076.9230769230771</v>
          </cell>
          <cell r="AX82">
            <v>-2051.2820512820513</v>
          </cell>
          <cell r="AY82">
            <v>0</v>
          </cell>
          <cell r="AZ82">
            <v>-3076.9230769230771</v>
          </cell>
          <cell r="BA82">
            <v>-2564.102564102564</v>
          </cell>
          <cell r="BB82">
            <v>0</v>
          </cell>
          <cell r="BC82">
            <v>-3076.9230769230771</v>
          </cell>
          <cell r="BD82">
            <v>-4615.3846153846152</v>
          </cell>
          <cell r="BE82">
            <v>-3076.9230769230771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M</v>
          </cell>
          <cell r="B83" t="str">
            <v>156HM</v>
          </cell>
          <cell r="O83" t="str">
            <v>TG-OEM</v>
          </cell>
          <cell r="S83" t="str">
            <v>PKG</v>
          </cell>
          <cell r="T83" t="str">
            <v>2DL1127AATD-R.</v>
          </cell>
          <cell r="U83">
            <v>1</v>
          </cell>
          <cell r="V83">
            <v>1</v>
          </cell>
          <cell r="W83" t="str">
            <v>계획</v>
          </cell>
          <cell r="X83">
            <v>-323633</v>
          </cell>
          <cell r="Y83">
            <v>690367</v>
          </cell>
          <cell r="AA83">
            <v>4428367</v>
          </cell>
          <cell r="AB83">
            <v>400000</v>
          </cell>
          <cell r="AC83">
            <v>-3267210</v>
          </cell>
          <cell r="AD83">
            <v>3525577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40000</v>
          </cell>
          <cell r="AL83">
            <v>160000</v>
          </cell>
          <cell r="AM83">
            <v>170000</v>
          </cell>
          <cell r="AN83">
            <v>320000</v>
          </cell>
          <cell r="AO83">
            <v>320000</v>
          </cell>
          <cell r="AP83">
            <v>320000</v>
          </cell>
          <cell r="AQ83">
            <v>400000</v>
          </cell>
          <cell r="AR83">
            <v>0</v>
          </cell>
          <cell r="AS83">
            <v>320000</v>
          </cell>
          <cell r="AT83">
            <v>0</v>
          </cell>
          <cell r="AU83">
            <v>240000</v>
          </cell>
          <cell r="AV83">
            <v>0</v>
          </cell>
          <cell r="AW83">
            <v>240000</v>
          </cell>
          <cell r="AX83">
            <v>160000</v>
          </cell>
          <cell r="AY83">
            <v>0</v>
          </cell>
          <cell r="AZ83">
            <v>240000</v>
          </cell>
          <cell r="BA83">
            <v>200000</v>
          </cell>
          <cell r="BB83">
            <v>0</v>
          </cell>
          <cell r="BC83">
            <v>240000</v>
          </cell>
          <cell r="BD83">
            <v>360000</v>
          </cell>
          <cell r="BE83">
            <v>24000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  <row r="84">
          <cell r="A84" t="str">
            <v>156HM</v>
          </cell>
          <cell r="B84" t="str">
            <v>156HM</v>
          </cell>
          <cell r="O84" t="str">
            <v>TG-OEM</v>
          </cell>
          <cell r="T84" t="str">
            <v>2DL1127AATD-R.</v>
          </cell>
          <cell r="U84">
            <v>1</v>
          </cell>
          <cell r="V84">
            <v>1</v>
          </cell>
          <cell r="W84" t="str">
            <v>실적</v>
          </cell>
          <cell r="AA84">
            <v>690367</v>
          </cell>
          <cell r="AB84">
            <v>432000</v>
          </cell>
          <cell r="AC84">
            <v>-3267210</v>
          </cell>
          <cell r="AD84">
            <v>3525577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432000</v>
          </cell>
          <cell r="AJ84">
            <v>0</v>
          </cell>
          <cell r="AK84">
            <v>0</v>
          </cell>
          <cell r="AL84">
            <v>0</v>
          </cell>
          <cell r="AM84">
            <v>180000</v>
          </cell>
          <cell r="AN84">
            <v>42000</v>
          </cell>
          <cell r="AO84">
            <v>138000</v>
          </cell>
          <cell r="AP84">
            <v>270000</v>
          </cell>
          <cell r="AQ84">
            <v>312000</v>
          </cell>
          <cell r="AR84">
            <v>96000</v>
          </cell>
          <cell r="AS84">
            <v>18600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</row>
        <row r="85">
          <cell r="A85" t="str">
            <v>156HM</v>
          </cell>
          <cell r="B85" t="str">
            <v>156HM</v>
          </cell>
          <cell r="O85" t="str">
            <v>TG-OEM</v>
          </cell>
          <cell r="T85" t="str">
            <v>2DL1127AATD-R.</v>
          </cell>
          <cell r="U85">
            <v>1</v>
          </cell>
          <cell r="V85">
            <v>1</v>
          </cell>
          <cell r="W85" t="str">
            <v>Diff</v>
          </cell>
          <cell r="AA85">
            <v>-3738000</v>
          </cell>
          <cell r="AB85">
            <v>3200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432000</v>
          </cell>
          <cell r="AJ85">
            <v>0</v>
          </cell>
          <cell r="AK85">
            <v>-240000</v>
          </cell>
          <cell r="AL85">
            <v>-160000</v>
          </cell>
          <cell r="AM85">
            <v>-170000</v>
          </cell>
          <cell r="AN85">
            <v>-320000</v>
          </cell>
          <cell r="AO85">
            <v>-320000</v>
          </cell>
          <cell r="AP85">
            <v>-320000</v>
          </cell>
          <cell r="AQ85">
            <v>-400000</v>
          </cell>
          <cell r="AR85">
            <v>0</v>
          </cell>
          <cell r="AS85">
            <v>-320000</v>
          </cell>
          <cell r="AT85">
            <v>0</v>
          </cell>
          <cell r="AU85">
            <v>-240000</v>
          </cell>
          <cell r="AV85">
            <v>0</v>
          </cell>
          <cell r="AW85">
            <v>-240000</v>
          </cell>
          <cell r="AX85">
            <v>-160000</v>
          </cell>
          <cell r="AY85">
            <v>0</v>
          </cell>
          <cell r="AZ85">
            <v>-240000</v>
          </cell>
          <cell r="BA85">
            <v>-200000</v>
          </cell>
          <cell r="BB85">
            <v>0</v>
          </cell>
          <cell r="BC85">
            <v>-240000</v>
          </cell>
          <cell r="BD85">
            <v>-360000</v>
          </cell>
          <cell r="BE85">
            <v>-24000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MFR4</v>
          </cell>
          <cell r="B86" t="str">
            <v>156HM</v>
          </cell>
          <cell r="C86" t="str">
            <v>FR4</v>
          </cell>
          <cell r="D86">
            <v>43476</v>
          </cell>
          <cell r="E86">
            <v>0</v>
          </cell>
          <cell r="G86">
            <v>3047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000</v>
          </cell>
          <cell r="M86">
            <v>8000</v>
          </cell>
          <cell r="O86" t="str">
            <v>TG-OEM</v>
          </cell>
          <cell r="S86" t="str">
            <v>FR4</v>
          </cell>
          <cell r="T86" t="str">
            <v>3PH4S10002A-H</v>
          </cell>
          <cell r="U86">
            <v>1</v>
          </cell>
          <cell r="V86">
            <v>1</v>
          </cell>
          <cell r="W86" t="str">
            <v>계획</v>
          </cell>
          <cell r="X86">
            <v>30476</v>
          </cell>
          <cell r="Y86">
            <v>43476</v>
          </cell>
          <cell r="AA86">
            <v>57976</v>
          </cell>
          <cell r="AB86">
            <v>0</v>
          </cell>
          <cell r="AC86">
            <v>-32858</v>
          </cell>
          <cell r="AD86">
            <v>50834</v>
          </cell>
          <cell r="AP86">
            <v>5000</v>
          </cell>
          <cell r="AS86">
            <v>5000</v>
          </cell>
          <cell r="AT86">
            <v>5000</v>
          </cell>
          <cell r="AU86">
            <v>5000</v>
          </cell>
          <cell r="AV86">
            <v>5000</v>
          </cell>
          <cell r="AW86">
            <v>5000</v>
          </cell>
          <cell r="AZ86">
            <v>5000</v>
          </cell>
          <cell r="BA86">
            <v>5000</v>
          </cell>
        </row>
        <row r="87">
          <cell r="A87" t="str">
            <v>156HM</v>
          </cell>
          <cell r="B87" t="str">
            <v>156HM</v>
          </cell>
          <cell r="O87" t="str">
            <v>TG-OEM</v>
          </cell>
          <cell r="T87" t="str">
            <v>3PH4S10002A-H</v>
          </cell>
          <cell r="U87">
            <v>1</v>
          </cell>
          <cell r="V87">
            <v>1</v>
          </cell>
          <cell r="W87" t="str">
            <v>실적</v>
          </cell>
          <cell r="AA87">
            <v>43476</v>
          </cell>
          <cell r="AB87">
            <v>25500</v>
          </cell>
          <cell r="AC87">
            <v>-32858</v>
          </cell>
          <cell r="AD87">
            <v>5083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5500</v>
          </cell>
          <cell r="AK87">
            <v>0</v>
          </cell>
          <cell r="AL87">
            <v>0</v>
          </cell>
          <cell r="AM87">
            <v>1588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</row>
        <row r="88">
          <cell r="A88" t="str">
            <v>156HM</v>
          </cell>
          <cell r="B88" t="str">
            <v>156HM</v>
          </cell>
          <cell r="O88" t="str">
            <v>TG-OEM</v>
          </cell>
          <cell r="T88" t="str">
            <v>3PH4S10002A-H</v>
          </cell>
          <cell r="U88">
            <v>1</v>
          </cell>
          <cell r="V88">
            <v>1</v>
          </cell>
          <cell r="W88" t="str">
            <v>Diff</v>
          </cell>
          <cell r="AA88">
            <v>-14500</v>
          </cell>
          <cell r="AB88">
            <v>255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255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-5000</v>
          </cell>
          <cell r="AQ88">
            <v>0</v>
          </cell>
          <cell r="AR88">
            <v>0</v>
          </cell>
          <cell r="AS88">
            <v>-5000</v>
          </cell>
          <cell r="AT88">
            <v>-5000</v>
          </cell>
          <cell r="AU88">
            <v>-5000</v>
          </cell>
          <cell r="AV88">
            <v>-5000</v>
          </cell>
          <cell r="AW88">
            <v>-5000</v>
          </cell>
          <cell r="AX88">
            <v>0</v>
          </cell>
          <cell r="AY88">
            <v>0</v>
          </cell>
          <cell r="AZ88">
            <v>-5000</v>
          </cell>
          <cell r="BA88">
            <v>-500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MFPCB</v>
          </cell>
          <cell r="B89" t="str">
            <v>156HM</v>
          </cell>
          <cell r="C89" t="str">
            <v>FPCB</v>
          </cell>
          <cell r="D89">
            <v>50331</v>
          </cell>
          <cell r="E89">
            <v>0</v>
          </cell>
          <cell r="G89">
            <v>3733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00</v>
          </cell>
          <cell r="M89">
            <v>8000</v>
          </cell>
          <cell r="O89" t="str">
            <v>TG-OEM</v>
          </cell>
          <cell r="S89" t="str">
            <v>FPCB</v>
          </cell>
          <cell r="T89" t="str">
            <v>3PN1G10006A-H</v>
          </cell>
          <cell r="U89">
            <v>1</v>
          </cell>
          <cell r="V89">
            <v>1</v>
          </cell>
          <cell r="W89" t="str">
            <v>계획</v>
          </cell>
          <cell r="X89">
            <v>37331</v>
          </cell>
          <cell r="Y89">
            <v>50331</v>
          </cell>
          <cell r="AA89">
            <v>58331</v>
          </cell>
          <cell r="AB89">
            <v>0</v>
          </cell>
          <cell r="AC89">
            <v>-35613</v>
          </cell>
          <cell r="AD89">
            <v>85944</v>
          </cell>
          <cell r="AZ89">
            <v>8000</v>
          </cell>
        </row>
        <row r="90">
          <cell r="A90" t="str">
            <v>156HM</v>
          </cell>
          <cell r="B90" t="str">
            <v>156HM</v>
          </cell>
          <cell r="O90" t="str">
            <v>TG-OEM</v>
          </cell>
          <cell r="T90" t="str">
            <v>3PN1G10006A-H</v>
          </cell>
          <cell r="U90">
            <v>1</v>
          </cell>
          <cell r="V90">
            <v>1</v>
          </cell>
          <cell r="W90" t="str">
            <v>실적</v>
          </cell>
          <cell r="AA90">
            <v>50331</v>
          </cell>
          <cell r="AB90">
            <v>0</v>
          </cell>
          <cell r="AC90">
            <v>-35613</v>
          </cell>
          <cell r="AD90">
            <v>8594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M</v>
          </cell>
          <cell r="B91" t="str">
            <v>156HM</v>
          </cell>
          <cell r="O91" t="str">
            <v>TG-OEM</v>
          </cell>
          <cell r="T91" t="str">
            <v>3PN1G10006A-H</v>
          </cell>
          <cell r="U91">
            <v>1</v>
          </cell>
          <cell r="V91">
            <v>1</v>
          </cell>
          <cell r="W91" t="str">
            <v>Diff</v>
          </cell>
          <cell r="AA91">
            <v>-800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-800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33FJ생산계획</v>
          </cell>
          <cell r="B92" t="str">
            <v>133FJ</v>
          </cell>
          <cell r="C92" t="str">
            <v>생산계획</v>
          </cell>
          <cell r="F92">
            <v>26500</v>
          </cell>
          <cell r="H92">
            <v>7000</v>
          </cell>
          <cell r="I92">
            <v>7000</v>
          </cell>
          <cell r="J92">
            <v>7000</v>
          </cell>
          <cell r="K92">
            <v>7000</v>
          </cell>
          <cell r="L92">
            <v>7000</v>
          </cell>
          <cell r="M92">
            <v>7000</v>
          </cell>
          <cell r="O92" t="str">
            <v>TG-PKG</v>
          </cell>
          <cell r="P92" t="str">
            <v>133FJ다솔(54점)</v>
          </cell>
          <cell r="Q92">
            <v>150</v>
          </cell>
          <cell r="R92">
            <v>150</v>
          </cell>
          <cell r="T92" t="str">
            <v>133FJ</v>
          </cell>
          <cell r="W92" t="str">
            <v>계획</v>
          </cell>
          <cell r="AA92">
            <v>150000</v>
          </cell>
          <cell r="AB92">
            <v>26500</v>
          </cell>
          <cell r="AF92">
            <v>5500</v>
          </cell>
          <cell r="AI92">
            <v>7000</v>
          </cell>
          <cell r="AJ92">
            <v>7000</v>
          </cell>
          <cell r="AL92">
            <v>7000</v>
          </cell>
          <cell r="AM92">
            <v>7000</v>
          </cell>
          <cell r="AN92">
            <v>7000</v>
          </cell>
          <cell r="AO92">
            <v>7000</v>
          </cell>
          <cell r="AP92">
            <v>7000</v>
          </cell>
          <cell r="AQ92">
            <v>7000</v>
          </cell>
          <cell r="AS92">
            <v>7000</v>
          </cell>
          <cell r="AT92">
            <v>7000</v>
          </cell>
          <cell r="AU92">
            <v>7000</v>
          </cell>
          <cell r="AV92">
            <v>7000</v>
          </cell>
          <cell r="AW92">
            <v>7000</v>
          </cell>
          <cell r="AX92">
            <v>7000</v>
          </cell>
          <cell r="AZ92">
            <v>7000</v>
          </cell>
          <cell r="BA92">
            <v>7000</v>
          </cell>
          <cell r="BB92">
            <v>7000</v>
          </cell>
          <cell r="BC92">
            <v>7000</v>
          </cell>
          <cell r="BD92">
            <v>7000</v>
          </cell>
          <cell r="BE92">
            <v>7000</v>
          </cell>
          <cell r="BG92">
            <v>4500</v>
          </cell>
        </row>
        <row r="93">
          <cell r="A93" t="str">
            <v>133FJ출하실적</v>
          </cell>
          <cell r="B93" t="str">
            <v>133FJ</v>
          </cell>
          <cell r="C93" t="str">
            <v>출하실적</v>
          </cell>
          <cell r="F93">
            <v>14470</v>
          </cell>
          <cell r="H93">
            <v>0</v>
          </cell>
          <cell r="I93">
            <v>533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 t="str">
            <v>TG-PKG</v>
          </cell>
          <cell r="T93" t="str">
            <v>다솔</v>
          </cell>
          <cell r="W93" t="str">
            <v>실적</v>
          </cell>
          <cell r="AA93">
            <v>19808</v>
          </cell>
          <cell r="AB93">
            <v>14470</v>
          </cell>
          <cell r="AE93">
            <v>0</v>
          </cell>
          <cell r="AG93">
            <v>4733</v>
          </cell>
          <cell r="AH93">
            <v>3387</v>
          </cell>
          <cell r="AI93">
            <v>4178</v>
          </cell>
          <cell r="AJ93">
            <v>0</v>
          </cell>
          <cell r="AK93">
            <v>2172</v>
          </cell>
          <cell r="AL93">
            <v>2172</v>
          </cell>
          <cell r="AM93">
            <v>5338</v>
          </cell>
          <cell r="AN93">
            <v>5030</v>
          </cell>
          <cell r="AO93">
            <v>0</v>
          </cell>
          <cell r="AP93">
            <v>0</v>
          </cell>
          <cell r="AQ93">
            <v>0</v>
          </cell>
          <cell r="AR93">
            <v>4000</v>
          </cell>
          <cell r="AS93">
            <v>6502</v>
          </cell>
          <cell r="AT93">
            <v>7158</v>
          </cell>
        </row>
        <row r="94">
          <cell r="A94" t="str">
            <v>133FJ</v>
          </cell>
          <cell r="B94" t="str">
            <v>133FJ</v>
          </cell>
          <cell r="O94" t="str">
            <v>TG-PKG</v>
          </cell>
          <cell r="T94" t="str">
            <v>LANWS133FJNNT</v>
          </cell>
          <cell r="W94" t="str">
            <v>Diff</v>
          </cell>
          <cell r="AA94">
            <v>-130192</v>
          </cell>
          <cell r="AB94">
            <v>-12030</v>
          </cell>
          <cell r="AE94">
            <v>0</v>
          </cell>
          <cell r="AF94">
            <v>-5500</v>
          </cell>
          <cell r="AG94">
            <v>4733</v>
          </cell>
          <cell r="AH94">
            <v>3387</v>
          </cell>
          <cell r="AI94">
            <v>-2822</v>
          </cell>
          <cell r="AJ94">
            <v>-7000</v>
          </cell>
          <cell r="AK94">
            <v>2172</v>
          </cell>
          <cell r="AL94">
            <v>-7000</v>
          </cell>
          <cell r="AM94">
            <v>-1662</v>
          </cell>
          <cell r="AN94">
            <v>-7000</v>
          </cell>
          <cell r="AO94">
            <v>-7000</v>
          </cell>
          <cell r="AP94">
            <v>-7000</v>
          </cell>
          <cell r="AQ94">
            <v>-7000</v>
          </cell>
          <cell r="AR94">
            <v>0</v>
          </cell>
          <cell r="AS94">
            <v>-7000</v>
          </cell>
          <cell r="AT94">
            <v>-7000</v>
          </cell>
          <cell r="AU94">
            <v>-7000</v>
          </cell>
          <cell r="AV94">
            <v>-7000</v>
          </cell>
          <cell r="AW94">
            <v>-7000</v>
          </cell>
          <cell r="AX94">
            <v>-7000</v>
          </cell>
          <cell r="AY94">
            <v>0</v>
          </cell>
          <cell r="AZ94">
            <v>-7000</v>
          </cell>
          <cell r="BA94">
            <v>-7000</v>
          </cell>
          <cell r="BB94">
            <v>-7000</v>
          </cell>
          <cell r="BC94">
            <v>-7000</v>
          </cell>
          <cell r="BD94">
            <v>-7000</v>
          </cell>
          <cell r="BE94">
            <v>-7000</v>
          </cell>
          <cell r="BF94">
            <v>0</v>
          </cell>
          <cell r="BG94">
            <v>-4500</v>
          </cell>
          <cell r="BH94">
            <v>0</v>
          </cell>
          <cell r="BI94">
            <v>0</v>
          </cell>
        </row>
        <row r="95">
          <cell r="A95" t="str">
            <v>133FJPKG</v>
          </cell>
          <cell r="B95" t="str">
            <v>133FJ</v>
          </cell>
          <cell r="C95" t="str">
            <v>PKG</v>
          </cell>
          <cell r="D95">
            <v>-309.37037037037038</v>
          </cell>
          <cell r="E95">
            <v>0</v>
          </cell>
          <cell r="G95">
            <v>-35309.370370370372</v>
          </cell>
          <cell r="H95">
            <v>7000</v>
          </cell>
          <cell r="I95">
            <v>7000</v>
          </cell>
          <cell r="J95">
            <v>7000</v>
          </cell>
          <cell r="K95">
            <v>7000</v>
          </cell>
          <cell r="L95">
            <v>7000</v>
          </cell>
          <cell r="M95">
            <v>7000</v>
          </cell>
          <cell r="O95" t="str">
            <v>TG-PKG</v>
          </cell>
          <cell r="S95" t="str">
            <v>PKG(set)</v>
          </cell>
          <cell r="T95" t="str">
            <v>2DL1671AATE-R</v>
          </cell>
          <cell r="U95">
            <v>1</v>
          </cell>
          <cell r="V95">
            <v>54</v>
          </cell>
          <cell r="W95" t="str">
            <v>계획</v>
          </cell>
          <cell r="X95">
            <v>-35309.370370370372</v>
          </cell>
          <cell r="Y95">
            <v>-309.37037037037038</v>
          </cell>
          <cell r="AA95">
            <v>190609.74074074073</v>
          </cell>
          <cell r="AB95">
            <v>45000</v>
          </cell>
          <cell r="AC95">
            <v>0</v>
          </cell>
          <cell r="AD95">
            <v>6498.6296296296296</v>
          </cell>
          <cell r="AE95">
            <v>20000</v>
          </cell>
          <cell r="AF95">
            <v>0</v>
          </cell>
          <cell r="AG95">
            <v>0</v>
          </cell>
          <cell r="AH95">
            <v>0</v>
          </cell>
          <cell r="AI95">
            <v>2500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8500</v>
          </cell>
          <cell r="AO95">
            <v>0</v>
          </cell>
          <cell r="AP95">
            <v>2000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18555.555555555555</v>
          </cell>
          <cell r="AV95">
            <v>0</v>
          </cell>
          <cell r="AW95">
            <v>2000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18500</v>
          </cell>
          <cell r="BD95">
            <v>25000</v>
          </cell>
          <cell r="BE95">
            <v>0</v>
          </cell>
          <cell r="BF95">
            <v>0</v>
          </cell>
          <cell r="BG95">
            <v>0</v>
          </cell>
          <cell r="BH95">
            <v>18555.555555555555</v>
          </cell>
          <cell r="BI95">
            <v>0</v>
          </cell>
        </row>
        <row r="96">
          <cell r="A96" t="str">
            <v>133FJ</v>
          </cell>
          <cell r="B96" t="str">
            <v>133FJ</v>
          </cell>
          <cell r="O96" t="str">
            <v>TG-PKG</v>
          </cell>
          <cell r="T96" t="str">
            <v>2DL1671AATE-R</v>
          </cell>
          <cell r="U96">
            <v>1</v>
          </cell>
          <cell r="V96">
            <v>54</v>
          </cell>
          <cell r="W96" t="str">
            <v>실적</v>
          </cell>
          <cell r="AA96">
            <v>26498.629629629631</v>
          </cell>
          <cell r="AB96">
            <v>20000</v>
          </cell>
          <cell r="AC96">
            <v>0</v>
          </cell>
          <cell r="AD96">
            <v>6498.6296296296296</v>
          </cell>
          <cell r="AE96">
            <v>0</v>
          </cell>
          <cell r="AF96">
            <v>2000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</row>
        <row r="97">
          <cell r="A97" t="str">
            <v>133FJ</v>
          </cell>
          <cell r="B97" t="str">
            <v>133FJ</v>
          </cell>
          <cell r="O97" t="str">
            <v>TG-PKG</v>
          </cell>
          <cell r="T97" t="str">
            <v>2DL1671AATE-R</v>
          </cell>
          <cell r="U97">
            <v>1</v>
          </cell>
          <cell r="V97">
            <v>54</v>
          </cell>
          <cell r="W97" t="str">
            <v>Diff</v>
          </cell>
          <cell r="AA97">
            <v>-164111.11111111112</v>
          </cell>
          <cell r="AB97">
            <v>-25000</v>
          </cell>
          <cell r="AC97">
            <v>0</v>
          </cell>
          <cell r="AD97">
            <v>0</v>
          </cell>
          <cell r="AE97">
            <v>-20000</v>
          </cell>
          <cell r="AF97">
            <v>20000</v>
          </cell>
          <cell r="AG97">
            <v>0</v>
          </cell>
          <cell r="AH97">
            <v>0</v>
          </cell>
          <cell r="AI97">
            <v>-2500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8500</v>
          </cell>
          <cell r="AO97">
            <v>0</v>
          </cell>
          <cell r="AP97">
            <v>-2000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-18555.555555555555</v>
          </cell>
          <cell r="AV97">
            <v>0</v>
          </cell>
          <cell r="AW97">
            <v>-2000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-18500</v>
          </cell>
          <cell r="BD97">
            <v>-25000</v>
          </cell>
          <cell r="BE97">
            <v>0</v>
          </cell>
          <cell r="BF97">
            <v>0</v>
          </cell>
          <cell r="BG97">
            <v>0</v>
          </cell>
          <cell r="BH97">
            <v>-18555.555555555555</v>
          </cell>
          <cell r="BI97">
            <v>0</v>
          </cell>
        </row>
        <row r="98">
          <cell r="A98" t="str">
            <v>133FJ</v>
          </cell>
          <cell r="B98" t="str">
            <v>133FJ</v>
          </cell>
          <cell r="O98" t="str">
            <v>TG-PKG</v>
          </cell>
          <cell r="S98" t="str">
            <v>PKG</v>
          </cell>
          <cell r="T98" t="str">
            <v>2DL1671AATE-R.</v>
          </cell>
          <cell r="U98">
            <v>1</v>
          </cell>
          <cell r="V98">
            <v>1</v>
          </cell>
          <cell r="W98" t="str">
            <v>계획</v>
          </cell>
          <cell r="X98">
            <v>-1906706</v>
          </cell>
          <cell r="Y98">
            <v>-16706</v>
          </cell>
          <cell r="Z98">
            <v>378000</v>
          </cell>
          <cell r="AA98">
            <v>10292926</v>
          </cell>
          <cell r="AB98">
            <v>2430000</v>
          </cell>
          <cell r="AC98">
            <v>0</v>
          </cell>
          <cell r="AD98">
            <v>350926</v>
          </cell>
          <cell r="AE98">
            <v>1080000</v>
          </cell>
          <cell r="AF98">
            <v>0</v>
          </cell>
          <cell r="AG98">
            <v>0</v>
          </cell>
          <cell r="AH98">
            <v>0</v>
          </cell>
          <cell r="AI98">
            <v>135000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999000</v>
          </cell>
          <cell r="AO98">
            <v>0</v>
          </cell>
          <cell r="AP98">
            <v>108000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002000</v>
          </cell>
          <cell r="AV98">
            <v>0</v>
          </cell>
          <cell r="AW98">
            <v>108000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999000</v>
          </cell>
          <cell r="BD98">
            <v>1350000</v>
          </cell>
          <cell r="BE98">
            <v>0</v>
          </cell>
          <cell r="BF98">
            <v>0</v>
          </cell>
          <cell r="BG98">
            <v>0</v>
          </cell>
          <cell r="BH98">
            <v>1002000</v>
          </cell>
        </row>
        <row r="99">
          <cell r="A99" t="str">
            <v>133FJ</v>
          </cell>
          <cell r="B99" t="str">
            <v>133FJ</v>
          </cell>
          <cell r="O99" t="str">
            <v>TG-PKG</v>
          </cell>
          <cell r="T99" t="str">
            <v>2DL1671AATE-R.</v>
          </cell>
          <cell r="U99">
            <v>1</v>
          </cell>
          <cell r="V99">
            <v>1</v>
          </cell>
          <cell r="W99" t="str">
            <v>실적</v>
          </cell>
          <cell r="AA99">
            <v>1430926</v>
          </cell>
          <cell r="AB99">
            <v>1080000</v>
          </cell>
          <cell r="AD99">
            <v>350926</v>
          </cell>
          <cell r="AE99">
            <v>0</v>
          </cell>
          <cell r="AF99">
            <v>108000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50000</v>
          </cell>
          <cell r="AN99">
            <v>990000</v>
          </cell>
          <cell r="AO99">
            <v>0</v>
          </cell>
          <cell r="AP99">
            <v>108000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</row>
        <row r="100">
          <cell r="A100" t="str">
            <v>133FJ</v>
          </cell>
          <cell r="B100" t="str">
            <v>133FJ</v>
          </cell>
          <cell r="O100" t="str">
            <v>TG-PKG</v>
          </cell>
          <cell r="T100" t="str">
            <v>2DL1671AATE-R.</v>
          </cell>
          <cell r="U100">
            <v>1</v>
          </cell>
          <cell r="V100">
            <v>1</v>
          </cell>
          <cell r="W100" t="str">
            <v>Diff</v>
          </cell>
          <cell r="AA100">
            <v>-8862000</v>
          </cell>
          <cell r="AB100">
            <v>-1350000</v>
          </cell>
          <cell r="AC100">
            <v>0</v>
          </cell>
          <cell r="AD100">
            <v>0</v>
          </cell>
          <cell r="AE100">
            <v>-1080000</v>
          </cell>
          <cell r="AF100">
            <v>1080000</v>
          </cell>
          <cell r="AG100">
            <v>0</v>
          </cell>
          <cell r="AH100">
            <v>0</v>
          </cell>
          <cell r="AI100">
            <v>-135000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-999000</v>
          </cell>
          <cell r="AO100">
            <v>0</v>
          </cell>
          <cell r="AP100">
            <v>-108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1002000</v>
          </cell>
          <cell r="AV100">
            <v>0</v>
          </cell>
          <cell r="AW100">
            <v>-108000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-999000</v>
          </cell>
          <cell r="BD100">
            <v>-1350000</v>
          </cell>
          <cell r="BE100">
            <v>0</v>
          </cell>
          <cell r="BF100">
            <v>0</v>
          </cell>
          <cell r="BG100">
            <v>0</v>
          </cell>
          <cell r="BH100">
            <v>-1002000</v>
          </cell>
          <cell r="BI100">
            <v>0</v>
          </cell>
        </row>
        <row r="101">
          <cell r="A101" t="str">
            <v>133FJFPCB</v>
          </cell>
          <cell r="B101" t="str">
            <v>133FJ</v>
          </cell>
          <cell r="C101" t="str">
            <v>FPCB</v>
          </cell>
          <cell r="D101">
            <v>3916</v>
          </cell>
          <cell r="E101">
            <v>7000</v>
          </cell>
          <cell r="G101">
            <v>-24084</v>
          </cell>
          <cell r="H101">
            <v>7000</v>
          </cell>
          <cell r="I101">
            <v>7000</v>
          </cell>
          <cell r="J101">
            <v>7000</v>
          </cell>
          <cell r="K101">
            <v>7000</v>
          </cell>
          <cell r="L101">
            <v>7000</v>
          </cell>
          <cell r="M101">
            <v>7000</v>
          </cell>
          <cell r="O101" t="str">
            <v>TG-PKG</v>
          </cell>
          <cell r="S101" t="str">
            <v>FPCB</v>
          </cell>
          <cell r="T101" t="str">
            <v>3PN1G10004A-H</v>
          </cell>
          <cell r="U101">
            <v>1</v>
          </cell>
          <cell r="V101">
            <v>1</v>
          </cell>
          <cell r="W101" t="str">
            <v>계획</v>
          </cell>
          <cell r="X101">
            <v>-24084</v>
          </cell>
          <cell r="Y101">
            <v>3916</v>
          </cell>
          <cell r="Z101">
            <v>7000</v>
          </cell>
          <cell r="AA101">
            <v>101724</v>
          </cell>
          <cell r="AB101">
            <v>30500</v>
          </cell>
          <cell r="AC101">
            <v>0</v>
          </cell>
          <cell r="AD101">
            <v>224</v>
          </cell>
          <cell r="AE101">
            <v>5500</v>
          </cell>
          <cell r="AF101">
            <v>5000</v>
          </cell>
          <cell r="AG101">
            <v>5000</v>
          </cell>
          <cell r="AH101">
            <v>5000</v>
          </cell>
          <cell r="AI101">
            <v>5000</v>
          </cell>
          <cell r="AL101">
            <v>5000</v>
          </cell>
          <cell r="AM101">
            <v>5000</v>
          </cell>
          <cell r="AN101">
            <v>5000</v>
          </cell>
          <cell r="AO101">
            <v>5000</v>
          </cell>
          <cell r="AP101">
            <v>5000</v>
          </cell>
          <cell r="AS101">
            <v>5000</v>
          </cell>
          <cell r="AT101">
            <v>5000</v>
          </cell>
          <cell r="AU101">
            <v>5000</v>
          </cell>
          <cell r="AV101">
            <v>5000</v>
          </cell>
          <cell r="AW101">
            <v>5000</v>
          </cell>
          <cell r="AZ101">
            <v>5000</v>
          </cell>
          <cell r="BA101">
            <v>5000</v>
          </cell>
          <cell r="BB101">
            <v>5000</v>
          </cell>
          <cell r="BC101">
            <v>5000</v>
          </cell>
          <cell r="BD101">
            <v>6000</v>
          </cell>
        </row>
        <row r="102">
          <cell r="A102" t="str">
            <v>133FJ</v>
          </cell>
          <cell r="B102" t="str">
            <v>133FJ</v>
          </cell>
          <cell r="O102" t="str">
            <v>TG-PKG</v>
          </cell>
          <cell r="T102" t="str">
            <v>3PN1G10004A-H</v>
          </cell>
          <cell r="U102">
            <v>1</v>
          </cell>
          <cell r="V102">
            <v>1</v>
          </cell>
          <cell r="W102" t="str">
            <v>실적</v>
          </cell>
          <cell r="AA102">
            <v>30724</v>
          </cell>
          <cell r="AB102">
            <v>30500</v>
          </cell>
          <cell r="AD102">
            <v>224</v>
          </cell>
          <cell r="AE102">
            <v>5500</v>
          </cell>
          <cell r="AF102">
            <v>5000</v>
          </cell>
          <cell r="AG102">
            <v>5000</v>
          </cell>
          <cell r="AH102">
            <v>0</v>
          </cell>
          <cell r="AI102">
            <v>0</v>
          </cell>
          <cell r="AJ102">
            <v>15000</v>
          </cell>
          <cell r="AK102">
            <v>0</v>
          </cell>
          <cell r="AL102">
            <v>0</v>
          </cell>
          <cell r="AM102">
            <v>10000</v>
          </cell>
          <cell r="AN102">
            <v>5440</v>
          </cell>
          <cell r="AO102">
            <v>4999</v>
          </cell>
          <cell r="AP102">
            <v>0</v>
          </cell>
          <cell r="AQ102">
            <v>9186</v>
          </cell>
          <cell r="AR102">
            <v>0</v>
          </cell>
          <cell r="AS102">
            <v>0</v>
          </cell>
          <cell r="AT102">
            <v>3577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03">
          <cell r="A103" t="str">
            <v>133FJ</v>
          </cell>
          <cell r="B103" t="str">
            <v>133FJ</v>
          </cell>
          <cell r="O103" t="str">
            <v>TG-PKG</v>
          </cell>
          <cell r="T103" t="str">
            <v>3PN1G10004A-H</v>
          </cell>
          <cell r="U103">
            <v>1</v>
          </cell>
          <cell r="V103">
            <v>1</v>
          </cell>
          <cell r="W103" t="str">
            <v>Diff</v>
          </cell>
          <cell r="AA103">
            <v>-7100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-5000</v>
          </cell>
          <cell r="AI103">
            <v>-5000</v>
          </cell>
          <cell r="AJ103">
            <v>15000</v>
          </cell>
          <cell r="AK103">
            <v>0</v>
          </cell>
          <cell r="AL103">
            <v>-5000</v>
          </cell>
          <cell r="AM103">
            <v>-5000</v>
          </cell>
          <cell r="AN103">
            <v>-5000</v>
          </cell>
          <cell r="AO103">
            <v>-5000</v>
          </cell>
          <cell r="AP103">
            <v>-5000</v>
          </cell>
          <cell r="AQ103">
            <v>0</v>
          </cell>
          <cell r="AR103">
            <v>0</v>
          </cell>
          <cell r="AS103">
            <v>-5000</v>
          </cell>
          <cell r="AT103">
            <v>-5000</v>
          </cell>
          <cell r="AU103">
            <v>-5000</v>
          </cell>
          <cell r="AV103">
            <v>-5000</v>
          </cell>
          <cell r="AW103">
            <v>-5000</v>
          </cell>
          <cell r="AX103">
            <v>0</v>
          </cell>
          <cell r="AY103">
            <v>0</v>
          </cell>
          <cell r="AZ103">
            <v>-5000</v>
          </cell>
          <cell r="BA103">
            <v>-5000</v>
          </cell>
          <cell r="BB103">
            <v>-5000</v>
          </cell>
          <cell r="BC103">
            <v>-5000</v>
          </cell>
          <cell r="BD103">
            <v>-600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54FK생산계획</v>
          </cell>
          <cell r="B104" t="str">
            <v>154FK</v>
          </cell>
          <cell r="C104" t="str">
            <v>생산계획</v>
          </cell>
          <cell r="F104">
            <v>17500</v>
          </cell>
          <cell r="H104">
            <v>7000</v>
          </cell>
          <cell r="I104">
            <v>6500</v>
          </cell>
          <cell r="J104">
            <v>7000</v>
          </cell>
          <cell r="K104">
            <v>7000</v>
          </cell>
          <cell r="L104">
            <v>7000</v>
          </cell>
          <cell r="M104">
            <v>7000</v>
          </cell>
          <cell r="O104" t="str">
            <v>TG-PKG</v>
          </cell>
          <cell r="P104" t="str">
            <v>154FK다솔(66점)</v>
          </cell>
          <cell r="Q104">
            <v>115</v>
          </cell>
          <cell r="R104">
            <v>115</v>
          </cell>
          <cell r="T104" t="str">
            <v>154FK</v>
          </cell>
          <cell r="W104" t="str">
            <v>계획</v>
          </cell>
          <cell r="AA104">
            <v>115000</v>
          </cell>
          <cell r="AB104">
            <v>17500</v>
          </cell>
          <cell r="AG104">
            <v>4000</v>
          </cell>
          <cell r="AH104">
            <v>3000</v>
          </cell>
          <cell r="AJ104">
            <v>3500</v>
          </cell>
          <cell r="AL104">
            <v>7000</v>
          </cell>
          <cell r="AM104">
            <v>6500</v>
          </cell>
          <cell r="AN104">
            <v>7000</v>
          </cell>
          <cell r="AO104">
            <v>7000</v>
          </cell>
          <cell r="AP104">
            <v>7000</v>
          </cell>
          <cell r="AQ104">
            <v>7000</v>
          </cell>
          <cell r="AS104">
            <v>7000</v>
          </cell>
          <cell r="AT104">
            <v>0</v>
          </cell>
          <cell r="AU104">
            <v>7000</v>
          </cell>
          <cell r="AV104">
            <v>7000</v>
          </cell>
          <cell r="AW104">
            <v>7000</v>
          </cell>
          <cell r="AX104">
            <v>7000</v>
          </cell>
          <cell r="AZ104">
            <v>2000</v>
          </cell>
          <cell r="BA104">
            <v>2500</v>
          </cell>
          <cell r="BB104">
            <v>2500</v>
          </cell>
          <cell r="BD104">
            <v>7000</v>
          </cell>
          <cell r="BE104">
            <v>7000</v>
          </cell>
          <cell r="BG104">
            <v>7000</v>
          </cell>
          <cell r="BH104">
            <v>0</v>
          </cell>
        </row>
        <row r="105">
          <cell r="A105" t="str">
            <v>154FK출하실적</v>
          </cell>
          <cell r="B105" t="str">
            <v>154FK</v>
          </cell>
          <cell r="C105" t="str">
            <v>출하실적</v>
          </cell>
          <cell r="F105">
            <v>25153</v>
          </cell>
          <cell r="H105">
            <v>0</v>
          </cell>
          <cell r="I105">
            <v>506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TG-PKG</v>
          </cell>
          <cell r="T105" t="str">
            <v>다솔</v>
          </cell>
          <cell r="W105" t="str">
            <v>실적</v>
          </cell>
          <cell r="AA105">
            <v>30221</v>
          </cell>
          <cell r="AB105">
            <v>25153</v>
          </cell>
          <cell r="AE105">
            <v>3252</v>
          </cell>
          <cell r="AF105">
            <v>5508</v>
          </cell>
          <cell r="AG105">
            <v>4401</v>
          </cell>
          <cell r="AH105">
            <v>2776</v>
          </cell>
          <cell r="AI105">
            <v>4851</v>
          </cell>
          <cell r="AJ105">
            <v>4851</v>
          </cell>
          <cell r="AK105">
            <v>4365</v>
          </cell>
          <cell r="AL105">
            <v>4365</v>
          </cell>
          <cell r="AM105">
            <v>5068</v>
          </cell>
          <cell r="AO105">
            <v>0</v>
          </cell>
          <cell r="AP105">
            <v>5390</v>
          </cell>
          <cell r="AQ105">
            <v>6146</v>
          </cell>
          <cell r="AR105">
            <v>4000</v>
          </cell>
          <cell r="AS105">
            <v>6151</v>
          </cell>
          <cell r="AT105">
            <v>2124</v>
          </cell>
        </row>
        <row r="106">
          <cell r="A106" t="str">
            <v>154FK</v>
          </cell>
          <cell r="B106" t="str">
            <v>154FK</v>
          </cell>
          <cell r="O106" t="str">
            <v>TG-PKG</v>
          </cell>
          <cell r="T106" t="str">
            <v>LANWS154FK</v>
          </cell>
          <cell r="W106" t="str">
            <v>Diff</v>
          </cell>
          <cell r="AA106">
            <v>-84779</v>
          </cell>
          <cell r="AB106">
            <v>7653</v>
          </cell>
          <cell r="AE106">
            <v>3252</v>
          </cell>
          <cell r="AF106">
            <v>5508</v>
          </cell>
          <cell r="AG106">
            <v>401</v>
          </cell>
          <cell r="AH106">
            <v>-224</v>
          </cell>
          <cell r="AI106">
            <v>4851</v>
          </cell>
          <cell r="AJ106">
            <v>-3500</v>
          </cell>
          <cell r="AK106">
            <v>4365</v>
          </cell>
          <cell r="AL106">
            <v>-7000</v>
          </cell>
          <cell r="AM106">
            <v>-1432</v>
          </cell>
          <cell r="AN106">
            <v>-7000</v>
          </cell>
          <cell r="AO106">
            <v>-7000</v>
          </cell>
          <cell r="AP106">
            <v>-7000</v>
          </cell>
          <cell r="AQ106">
            <v>-7000</v>
          </cell>
          <cell r="AR106">
            <v>0</v>
          </cell>
          <cell r="AS106">
            <v>-7000</v>
          </cell>
          <cell r="AT106">
            <v>0</v>
          </cell>
          <cell r="AU106">
            <v>-7000</v>
          </cell>
          <cell r="AV106">
            <v>-7000</v>
          </cell>
          <cell r="AW106">
            <v>-7000</v>
          </cell>
          <cell r="AX106">
            <v>-7000</v>
          </cell>
          <cell r="AY106">
            <v>0</v>
          </cell>
          <cell r="AZ106">
            <v>-2000</v>
          </cell>
          <cell r="BA106">
            <v>-2500</v>
          </cell>
          <cell r="BB106">
            <v>-2500</v>
          </cell>
          <cell r="BC106">
            <v>0</v>
          </cell>
          <cell r="BD106">
            <v>-7000</v>
          </cell>
          <cell r="BE106">
            <v>-7000</v>
          </cell>
          <cell r="BF106">
            <v>0</v>
          </cell>
          <cell r="BG106">
            <v>-7000</v>
          </cell>
          <cell r="BH106">
            <v>0</v>
          </cell>
          <cell r="BI106">
            <v>0</v>
          </cell>
        </row>
        <row r="107">
          <cell r="A107" t="str">
            <v>154FKPKG</v>
          </cell>
          <cell r="B107" t="str">
            <v>154FK</v>
          </cell>
          <cell r="C107" t="str">
            <v>PKG</v>
          </cell>
          <cell r="D107">
            <v>1877.378787878788</v>
          </cell>
          <cell r="E107">
            <v>0</v>
          </cell>
          <cell r="G107">
            <v>-32622.621212121212</v>
          </cell>
          <cell r="H107">
            <v>7000</v>
          </cell>
          <cell r="I107">
            <v>6500</v>
          </cell>
          <cell r="J107">
            <v>7000</v>
          </cell>
          <cell r="K107">
            <v>7000</v>
          </cell>
          <cell r="L107">
            <v>7000</v>
          </cell>
          <cell r="M107">
            <v>7000</v>
          </cell>
          <cell r="O107" t="str">
            <v>TG-PKG</v>
          </cell>
          <cell r="S107" t="str">
            <v>PKG(set)</v>
          </cell>
          <cell r="T107" t="str">
            <v>2DL1661AATA-R</v>
          </cell>
          <cell r="U107">
            <v>1</v>
          </cell>
          <cell r="V107">
            <v>66</v>
          </cell>
          <cell r="W107" t="str">
            <v>계획</v>
          </cell>
          <cell r="X107">
            <v>-32622.621212121212</v>
          </cell>
          <cell r="Y107">
            <v>1877.378787878788</v>
          </cell>
          <cell r="AA107">
            <v>136898.37878787878</v>
          </cell>
          <cell r="AB107">
            <v>24545.454545454544</v>
          </cell>
          <cell r="AC107">
            <v>-1868</v>
          </cell>
          <cell r="AD107">
            <v>18766.378787878788</v>
          </cell>
          <cell r="AE107">
            <v>0</v>
          </cell>
          <cell r="AF107">
            <v>2227.2727272727275</v>
          </cell>
          <cell r="AG107">
            <v>5045.454545454545</v>
          </cell>
          <cell r="AH107">
            <v>0</v>
          </cell>
          <cell r="AI107">
            <v>6363.636363636364</v>
          </cell>
          <cell r="AJ107">
            <v>10909.09090909091</v>
          </cell>
          <cell r="AK107">
            <v>0</v>
          </cell>
          <cell r="AL107">
            <v>0</v>
          </cell>
          <cell r="AM107">
            <v>4545.454545454545</v>
          </cell>
          <cell r="AN107">
            <v>10000</v>
          </cell>
          <cell r="AO107">
            <v>4545.454545454545</v>
          </cell>
          <cell r="AP107">
            <v>9090.9090909090901</v>
          </cell>
          <cell r="AQ107">
            <v>7272.727272727273</v>
          </cell>
          <cell r="AR107">
            <v>0</v>
          </cell>
          <cell r="AS107">
            <v>0</v>
          </cell>
          <cell r="AT107">
            <v>4090.909090909091</v>
          </cell>
          <cell r="AU107">
            <v>8636.363636363636</v>
          </cell>
          <cell r="AV107">
            <v>4090.909090909091</v>
          </cell>
          <cell r="AW107">
            <v>8636.363636363636</v>
          </cell>
          <cell r="AX107">
            <v>4545.454545454545</v>
          </cell>
          <cell r="AY107">
            <v>0</v>
          </cell>
          <cell r="AZ107">
            <v>0</v>
          </cell>
          <cell r="BA107">
            <v>5181.818181818182</v>
          </cell>
          <cell r="BB107">
            <v>0</v>
          </cell>
          <cell r="BC107">
            <v>5181.818181818182</v>
          </cell>
          <cell r="BD107">
            <v>14272.727272727272</v>
          </cell>
          <cell r="BE107">
            <v>5363.636363636364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54FK</v>
          </cell>
          <cell r="B108" t="str">
            <v>154FK</v>
          </cell>
          <cell r="O108" t="str">
            <v>TG-PKG</v>
          </cell>
          <cell r="T108" t="str">
            <v>2DL1661AATA-R</v>
          </cell>
          <cell r="U108">
            <v>1</v>
          </cell>
          <cell r="V108">
            <v>66</v>
          </cell>
          <cell r="W108" t="str">
            <v>실적</v>
          </cell>
          <cell r="AA108">
            <v>35898.378787878784</v>
          </cell>
          <cell r="AB108">
            <v>19000</v>
          </cell>
          <cell r="AC108">
            <v>-1868</v>
          </cell>
          <cell r="AD108">
            <v>18766.378787878788</v>
          </cell>
          <cell r="AE108">
            <v>8272.7272727272721</v>
          </cell>
          <cell r="AF108">
            <v>4090.909090909091</v>
          </cell>
          <cell r="AG108">
            <v>0</v>
          </cell>
          <cell r="AH108">
            <v>0</v>
          </cell>
          <cell r="AI108">
            <v>3636.3636363636365</v>
          </cell>
          <cell r="AJ108">
            <v>300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54FK</v>
          </cell>
          <cell r="B109" t="str">
            <v>154FK</v>
          </cell>
          <cell r="O109" t="str">
            <v>TG-PKG</v>
          </cell>
          <cell r="T109" t="str">
            <v>2DL1661AATA-R</v>
          </cell>
          <cell r="U109">
            <v>1</v>
          </cell>
          <cell r="V109">
            <v>66</v>
          </cell>
          <cell r="W109" t="str">
            <v>Diff</v>
          </cell>
          <cell r="AA109">
            <v>-100999.99999999999</v>
          </cell>
          <cell r="AB109">
            <v>-5545.454545454546</v>
          </cell>
          <cell r="AC109">
            <v>0</v>
          </cell>
          <cell r="AD109">
            <v>0</v>
          </cell>
          <cell r="AE109">
            <v>8272.7272727272721</v>
          </cell>
          <cell r="AF109">
            <v>1863.6363636363635</v>
          </cell>
          <cell r="AG109">
            <v>-5045.454545454545</v>
          </cell>
          <cell r="AH109">
            <v>0</v>
          </cell>
          <cell r="AI109">
            <v>-2727.2727272727275</v>
          </cell>
          <cell r="AJ109">
            <v>-7909.0909090909099</v>
          </cell>
          <cell r="AK109">
            <v>0</v>
          </cell>
          <cell r="AL109">
            <v>0</v>
          </cell>
          <cell r="AM109">
            <v>-4545.454545454545</v>
          </cell>
          <cell r="AN109">
            <v>-10000</v>
          </cell>
          <cell r="AO109">
            <v>-4545.454545454545</v>
          </cell>
          <cell r="AP109">
            <v>-9090.9090909090901</v>
          </cell>
          <cell r="AQ109">
            <v>-7272.727272727273</v>
          </cell>
          <cell r="AR109">
            <v>0</v>
          </cell>
          <cell r="AS109">
            <v>0</v>
          </cell>
          <cell r="AT109">
            <v>-4090.909090909091</v>
          </cell>
          <cell r="AU109">
            <v>-8636.363636363636</v>
          </cell>
          <cell r="AV109">
            <v>-4090.909090909091</v>
          </cell>
          <cell r="AW109">
            <v>-8636.363636363636</v>
          </cell>
          <cell r="AX109">
            <v>-4545.454545454545</v>
          </cell>
          <cell r="AY109">
            <v>0</v>
          </cell>
          <cell r="AZ109">
            <v>0</v>
          </cell>
          <cell r="BA109">
            <v>-5181.818181818182</v>
          </cell>
          <cell r="BB109">
            <v>0</v>
          </cell>
          <cell r="BC109">
            <v>-5181.818181818182</v>
          </cell>
          <cell r="BD109">
            <v>-14272.727272727272</v>
          </cell>
          <cell r="BE109">
            <v>-5363.636363636364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54FK</v>
          </cell>
          <cell r="B110" t="str">
            <v>154FK</v>
          </cell>
          <cell r="O110" t="str">
            <v>TG-PKG</v>
          </cell>
          <cell r="S110" t="str">
            <v>PKG</v>
          </cell>
          <cell r="T110" t="str">
            <v>2DL1661AATA-R.</v>
          </cell>
          <cell r="U110">
            <v>1</v>
          </cell>
          <cell r="V110">
            <v>1</v>
          </cell>
          <cell r="W110" t="str">
            <v>계획</v>
          </cell>
          <cell r="X110">
            <v>-2153093</v>
          </cell>
          <cell r="Y110">
            <v>123907</v>
          </cell>
          <cell r="Z110">
            <v>250800</v>
          </cell>
          <cell r="AA110">
            <v>9035293</v>
          </cell>
          <cell r="AB110">
            <v>1620000</v>
          </cell>
          <cell r="AC110">
            <v>-123288</v>
          </cell>
          <cell r="AD110">
            <v>1238581</v>
          </cell>
          <cell r="AE110">
            <v>0</v>
          </cell>
          <cell r="AF110">
            <v>147000</v>
          </cell>
          <cell r="AG110">
            <v>333000</v>
          </cell>
          <cell r="AH110">
            <v>0</v>
          </cell>
          <cell r="AI110">
            <v>420000</v>
          </cell>
          <cell r="AJ110">
            <v>720000</v>
          </cell>
          <cell r="AK110">
            <v>0</v>
          </cell>
          <cell r="AL110">
            <v>0</v>
          </cell>
          <cell r="AM110">
            <v>300000</v>
          </cell>
          <cell r="AN110">
            <v>660000</v>
          </cell>
          <cell r="AO110">
            <v>300000</v>
          </cell>
          <cell r="AP110">
            <v>600000</v>
          </cell>
          <cell r="AQ110">
            <v>480000</v>
          </cell>
          <cell r="AR110">
            <v>0</v>
          </cell>
          <cell r="AS110">
            <v>0</v>
          </cell>
          <cell r="AT110">
            <v>270000</v>
          </cell>
          <cell r="AU110">
            <v>570000</v>
          </cell>
          <cell r="AV110">
            <v>270000</v>
          </cell>
          <cell r="AW110">
            <v>570000</v>
          </cell>
          <cell r="AX110">
            <v>300000</v>
          </cell>
          <cell r="AY110">
            <v>0</v>
          </cell>
          <cell r="AZ110">
            <v>0</v>
          </cell>
          <cell r="BA110">
            <v>342000</v>
          </cell>
          <cell r="BB110">
            <v>0</v>
          </cell>
          <cell r="BC110">
            <v>342000</v>
          </cell>
          <cell r="BD110">
            <v>942000</v>
          </cell>
          <cell r="BE110">
            <v>354000</v>
          </cell>
          <cell r="BF110">
            <v>0</v>
          </cell>
          <cell r="BG110">
            <v>0</v>
          </cell>
          <cell r="BH110">
            <v>0</v>
          </cell>
        </row>
        <row r="111">
          <cell r="A111" t="str">
            <v>154FK</v>
          </cell>
          <cell r="B111" t="str">
            <v>154FK</v>
          </cell>
          <cell r="O111" t="str">
            <v>TG-PKG</v>
          </cell>
          <cell r="T111" t="str">
            <v>2DL1661AATA-R.</v>
          </cell>
          <cell r="U111">
            <v>1</v>
          </cell>
          <cell r="V111">
            <v>1</v>
          </cell>
          <cell r="W111" t="str">
            <v>실적</v>
          </cell>
          <cell r="AA111">
            <v>2369293</v>
          </cell>
          <cell r="AB111">
            <v>1254000</v>
          </cell>
          <cell r="AC111">
            <v>-123288</v>
          </cell>
          <cell r="AD111">
            <v>1238581</v>
          </cell>
          <cell r="AE111">
            <v>546000</v>
          </cell>
          <cell r="AF111">
            <v>270000</v>
          </cell>
          <cell r="AG111">
            <v>270000</v>
          </cell>
          <cell r="AH111">
            <v>0</v>
          </cell>
          <cell r="AI111">
            <v>240000</v>
          </cell>
          <cell r="AJ111">
            <v>198000</v>
          </cell>
          <cell r="AK111">
            <v>0</v>
          </cell>
          <cell r="AL111">
            <v>0</v>
          </cell>
          <cell r="AM111">
            <v>993000</v>
          </cell>
          <cell r="AN111">
            <v>660000</v>
          </cell>
          <cell r="AO111">
            <v>0</v>
          </cell>
          <cell r="AP111">
            <v>480000</v>
          </cell>
          <cell r="AQ111">
            <v>0</v>
          </cell>
          <cell r="AR111">
            <v>0</v>
          </cell>
          <cell r="AS111">
            <v>104700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</row>
        <row r="112">
          <cell r="A112" t="str">
            <v>154FK</v>
          </cell>
          <cell r="B112" t="str">
            <v>154FK</v>
          </cell>
          <cell r="O112" t="str">
            <v>TG-PKG</v>
          </cell>
          <cell r="T112" t="str">
            <v>2DL1661AATA-R.</v>
          </cell>
          <cell r="U112">
            <v>1</v>
          </cell>
          <cell r="V112">
            <v>1</v>
          </cell>
          <cell r="W112" t="str">
            <v>Diff</v>
          </cell>
          <cell r="AA112">
            <v>-6666000</v>
          </cell>
          <cell r="AB112">
            <v>-366000</v>
          </cell>
          <cell r="AC112">
            <v>0</v>
          </cell>
          <cell r="AD112">
            <v>0</v>
          </cell>
          <cell r="AE112">
            <v>546000</v>
          </cell>
          <cell r="AF112">
            <v>123000</v>
          </cell>
          <cell r="AG112">
            <v>-333000</v>
          </cell>
          <cell r="AH112">
            <v>0</v>
          </cell>
          <cell r="AI112">
            <v>-180000</v>
          </cell>
          <cell r="AJ112">
            <v>-522000</v>
          </cell>
          <cell r="AK112">
            <v>0</v>
          </cell>
          <cell r="AL112">
            <v>0</v>
          </cell>
          <cell r="AM112">
            <v>-300000</v>
          </cell>
          <cell r="AN112">
            <v>-660000</v>
          </cell>
          <cell r="AO112">
            <v>-300000</v>
          </cell>
          <cell r="AP112">
            <v>-600000</v>
          </cell>
          <cell r="AQ112">
            <v>-480000</v>
          </cell>
          <cell r="AR112">
            <v>0</v>
          </cell>
          <cell r="AS112">
            <v>0</v>
          </cell>
          <cell r="AT112">
            <v>-270000</v>
          </cell>
          <cell r="AU112">
            <v>-570000</v>
          </cell>
          <cell r="AV112">
            <v>-270000</v>
          </cell>
          <cell r="AW112">
            <v>-570000</v>
          </cell>
          <cell r="AX112">
            <v>-300000</v>
          </cell>
          <cell r="AY112">
            <v>0</v>
          </cell>
          <cell r="AZ112">
            <v>0</v>
          </cell>
          <cell r="BA112">
            <v>-342000</v>
          </cell>
          <cell r="BB112">
            <v>0</v>
          </cell>
          <cell r="BC112">
            <v>-342000</v>
          </cell>
          <cell r="BD112">
            <v>-942000</v>
          </cell>
          <cell r="BE112">
            <v>-35400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54FKFPCB</v>
          </cell>
          <cell r="B113" t="str">
            <v>154FK</v>
          </cell>
          <cell r="C113" t="str">
            <v>FPCB</v>
          </cell>
          <cell r="D113">
            <v>17523</v>
          </cell>
          <cell r="E113">
            <v>3800</v>
          </cell>
          <cell r="G113">
            <v>-13177</v>
          </cell>
          <cell r="H113">
            <v>7000</v>
          </cell>
          <cell r="I113">
            <v>6500</v>
          </cell>
          <cell r="J113">
            <v>7000</v>
          </cell>
          <cell r="K113">
            <v>7000</v>
          </cell>
          <cell r="L113">
            <v>7000</v>
          </cell>
          <cell r="M113">
            <v>7000</v>
          </cell>
          <cell r="O113" t="str">
            <v>TG-PKG</v>
          </cell>
          <cell r="S113" t="str">
            <v>FPCB</v>
          </cell>
          <cell r="T113" t="str">
            <v>3PNZG10012A-H</v>
          </cell>
          <cell r="U113">
            <v>1</v>
          </cell>
          <cell r="V113">
            <v>1</v>
          </cell>
          <cell r="W113" t="str">
            <v>계획</v>
          </cell>
          <cell r="X113">
            <v>-13177</v>
          </cell>
          <cell r="Y113">
            <v>17523</v>
          </cell>
          <cell r="Z113">
            <v>3800</v>
          </cell>
          <cell r="AA113">
            <v>121082</v>
          </cell>
          <cell r="AB113">
            <v>36000</v>
          </cell>
          <cell r="AC113">
            <v>-2020</v>
          </cell>
          <cell r="AD113">
            <v>21102</v>
          </cell>
          <cell r="AE113">
            <v>6000</v>
          </cell>
          <cell r="AF113">
            <v>6000</v>
          </cell>
          <cell r="AG113">
            <v>6000</v>
          </cell>
          <cell r="AH113">
            <v>6000</v>
          </cell>
          <cell r="AI113">
            <v>6000</v>
          </cell>
          <cell r="AL113">
            <v>6000</v>
          </cell>
          <cell r="AM113">
            <v>6000</v>
          </cell>
          <cell r="AN113">
            <v>6000</v>
          </cell>
          <cell r="AO113">
            <v>6000</v>
          </cell>
          <cell r="AP113">
            <v>6000</v>
          </cell>
          <cell r="AS113">
            <v>6000</v>
          </cell>
          <cell r="AT113">
            <v>6000</v>
          </cell>
          <cell r="AU113">
            <v>6000</v>
          </cell>
          <cell r="AV113">
            <v>6000</v>
          </cell>
          <cell r="AW113">
            <v>6000</v>
          </cell>
          <cell r="AZ113">
            <v>6000</v>
          </cell>
          <cell r="BA113">
            <v>6000</v>
          </cell>
        </row>
        <row r="114">
          <cell r="A114" t="str">
            <v>154FK</v>
          </cell>
          <cell r="B114" t="str">
            <v>154FK</v>
          </cell>
          <cell r="O114" t="str">
            <v>TG-PKG</v>
          </cell>
          <cell r="T114" t="str">
            <v>3PNZG10012A-H</v>
          </cell>
          <cell r="U114">
            <v>1</v>
          </cell>
          <cell r="V114">
            <v>1</v>
          </cell>
          <cell r="W114" t="str">
            <v>실적</v>
          </cell>
          <cell r="AA114">
            <v>51544</v>
          </cell>
          <cell r="AB114">
            <v>32462</v>
          </cell>
          <cell r="AC114">
            <v>-2020</v>
          </cell>
          <cell r="AD114">
            <v>21102</v>
          </cell>
          <cell r="AE114">
            <v>-399</v>
          </cell>
          <cell r="AF114">
            <v>6000</v>
          </cell>
          <cell r="AG114">
            <v>0</v>
          </cell>
          <cell r="AH114">
            <v>0</v>
          </cell>
          <cell r="AI114">
            <v>399</v>
          </cell>
          <cell r="AJ114">
            <v>26462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000</v>
          </cell>
          <cell r="AQ114">
            <v>342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</row>
        <row r="115">
          <cell r="A115" t="str">
            <v>154FK</v>
          </cell>
          <cell r="B115" t="str">
            <v>154FK</v>
          </cell>
          <cell r="O115" t="str">
            <v>TG-PKG</v>
          </cell>
          <cell r="T115" t="str">
            <v>3PNZG10012A-H</v>
          </cell>
          <cell r="U115">
            <v>1</v>
          </cell>
          <cell r="V115">
            <v>1</v>
          </cell>
          <cell r="W115" t="str">
            <v>Diff</v>
          </cell>
          <cell r="AA115">
            <v>-69538</v>
          </cell>
          <cell r="AB115">
            <v>-3538</v>
          </cell>
          <cell r="AC115">
            <v>0</v>
          </cell>
          <cell r="AD115">
            <v>0</v>
          </cell>
          <cell r="AE115">
            <v>-6000</v>
          </cell>
          <cell r="AF115">
            <v>0</v>
          </cell>
          <cell r="AG115">
            <v>-6000</v>
          </cell>
          <cell r="AH115">
            <v>-6000</v>
          </cell>
          <cell r="AI115">
            <v>-6000</v>
          </cell>
          <cell r="AJ115">
            <v>26462</v>
          </cell>
          <cell r="AK115">
            <v>0</v>
          </cell>
          <cell r="AL115">
            <v>-6000</v>
          </cell>
          <cell r="AM115">
            <v>-6000</v>
          </cell>
          <cell r="AN115">
            <v>-6000</v>
          </cell>
          <cell r="AO115">
            <v>-6000</v>
          </cell>
          <cell r="AP115">
            <v>-6000</v>
          </cell>
          <cell r="AQ115">
            <v>0</v>
          </cell>
          <cell r="AR115">
            <v>0</v>
          </cell>
          <cell r="AS115">
            <v>-6000</v>
          </cell>
          <cell r="AT115">
            <v>-6000</v>
          </cell>
          <cell r="AU115">
            <v>-6000</v>
          </cell>
          <cell r="AV115">
            <v>-6000</v>
          </cell>
          <cell r="AW115">
            <v>-6000</v>
          </cell>
          <cell r="AX115">
            <v>0</v>
          </cell>
          <cell r="AY115">
            <v>0</v>
          </cell>
          <cell r="AZ115">
            <v>-6000</v>
          </cell>
          <cell r="BA115">
            <v>-600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56HB생산계획</v>
          </cell>
          <cell r="B116" t="str">
            <v>156HB</v>
          </cell>
          <cell r="C116" t="str">
            <v>생산계획</v>
          </cell>
          <cell r="F116">
            <v>82000</v>
          </cell>
          <cell r="H116">
            <v>10000</v>
          </cell>
          <cell r="I116">
            <v>10000</v>
          </cell>
          <cell r="J116">
            <v>10000</v>
          </cell>
          <cell r="K116">
            <v>10000</v>
          </cell>
          <cell r="L116">
            <v>10000</v>
          </cell>
          <cell r="M116">
            <v>10000</v>
          </cell>
          <cell r="O116">
            <v>4014</v>
          </cell>
          <cell r="P116" t="str">
            <v>156HB다솔(40점)</v>
          </cell>
          <cell r="Q116">
            <v>226</v>
          </cell>
          <cell r="R116">
            <v>226</v>
          </cell>
          <cell r="T116" t="str">
            <v>156HB</v>
          </cell>
          <cell r="W116" t="str">
            <v>계획</v>
          </cell>
          <cell r="AA116">
            <v>216000</v>
          </cell>
          <cell r="AB116">
            <v>82000</v>
          </cell>
          <cell r="AE116">
            <v>12000</v>
          </cell>
          <cell r="AF116">
            <v>12000</v>
          </cell>
          <cell r="AG116">
            <v>12000</v>
          </cell>
          <cell r="AH116">
            <v>12000</v>
          </cell>
          <cell r="AI116">
            <v>12000</v>
          </cell>
          <cell r="AJ116">
            <v>12000</v>
          </cell>
          <cell r="AL116">
            <v>10000</v>
          </cell>
          <cell r="AM116">
            <v>10000</v>
          </cell>
          <cell r="AN116">
            <v>10000</v>
          </cell>
          <cell r="AO116">
            <v>10000</v>
          </cell>
          <cell r="AP116">
            <v>10000</v>
          </cell>
          <cell r="AQ116">
            <v>10000</v>
          </cell>
          <cell r="AS116">
            <v>10000</v>
          </cell>
          <cell r="AT116">
            <v>10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Z116">
            <v>10000</v>
          </cell>
          <cell r="BA116">
            <v>10000</v>
          </cell>
          <cell r="BB116">
            <v>4000</v>
          </cell>
        </row>
        <row r="117">
          <cell r="A117" t="str">
            <v>156HB출하실적</v>
          </cell>
          <cell r="B117" t="str">
            <v>156HB</v>
          </cell>
          <cell r="C117" t="str">
            <v>출하실적</v>
          </cell>
          <cell r="F117">
            <v>87847</v>
          </cell>
          <cell r="H117">
            <v>12088</v>
          </cell>
          <cell r="I117">
            <v>13798</v>
          </cell>
          <cell r="J117">
            <v>10045</v>
          </cell>
          <cell r="K117">
            <v>10357</v>
          </cell>
          <cell r="L117">
            <v>5899</v>
          </cell>
          <cell r="M117">
            <v>0</v>
          </cell>
          <cell r="O117">
            <v>4014</v>
          </cell>
          <cell r="T117" t="str">
            <v>다솔</v>
          </cell>
          <cell r="W117" t="str">
            <v>실적</v>
          </cell>
          <cell r="AA117">
            <v>127946</v>
          </cell>
          <cell r="AB117">
            <v>87847</v>
          </cell>
          <cell r="AE117">
            <v>9660</v>
          </cell>
          <cell r="AF117">
            <v>13269</v>
          </cell>
          <cell r="AG117">
            <v>15573</v>
          </cell>
          <cell r="AH117">
            <v>16976</v>
          </cell>
          <cell r="AI117">
            <v>8783</v>
          </cell>
          <cell r="AJ117">
            <v>11498</v>
          </cell>
          <cell r="AK117">
            <v>12088</v>
          </cell>
          <cell r="AL117">
            <v>12088</v>
          </cell>
          <cell r="AM117">
            <v>13798</v>
          </cell>
          <cell r="AN117">
            <v>10045</v>
          </cell>
          <cell r="AO117">
            <v>10357</v>
          </cell>
          <cell r="AP117">
            <v>5899</v>
          </cell>
          <cell r="AQ117">
            <v>0</v>
          </cell>
          <cell r="AS117">
            <v>21314</v>
          </cell>
          <cell r="AT117">
            <v>11285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A118" t="str">
            <v>156HB</v>
          </cell>
          <cell r="B118" t="str">
            <v>156HB</v>
          </cell>
          <cell r="O118">
            <v>4014</v>
          </cell>
          <cell r="T118" t="str">
            <v>LANWT156HBLZV</v>
          </cell>
          <cell r="W118" t="str">
            <v>Diff</v>
          </cell>
          <cell r="AA118">
            <v>-88054</v>
          </cell>
          <cell r="AB118">
            <v>5847</v>
          </cell>
          <cell r="AE118">
            <v>-2340</v>
          </cell>
          <cell r="AF118">
            <v>1269</v>
          </cell>
          <cell r="AG118">
            <v>3573</v>
          </cell>
          <cell r="AH118">
            <v>4976</v>
          </cell>
          <cell r="AI118">
            <v>-3217</v>
          </cell>
          <cell r="AJ118">
            <v>-502</v>
          </cell>
          <cell r="AK118">
            <v>0</v>
          </cell>
          <cell r="AL118">
            <v>2088</v>
          </cell>
          <cell r="AM118">
            <v>3798</v>
          </cell>
          <cell r="AN118">
            <v>45</v>
          </cell>
          <cell r="AO118">
            <v>357</v>
          </cell>
          <cell r="AP118">
            <v>-4101</v>
          </cell>
          <cell r="AQ118">
            <v>-10000</v>
          </cell>
          <cell r="AR118">
            <v>0</v>
          </cell>
          <cell r="AS118">
            <v>-10000</v>
          </cell>
          <cell r="AT118">
            <v>-10000</v>
          </cell>
          <cell r="AU118">
            <v>-10000</v>
          </cell>
          <cell r="AV118">
            <v>-10000</v>
          </cell>
          <cell r="AW118">
            <v>-10000</v>
          </cell>
          <cell r="AX118">
            <v>-10000</v>
          </cell>
          <cell r="AY118">
            <v>0</v>
          </cell>
          <cell r="AZ118">
            <v>-10000</v>
          </cell>
          <cell r="BA118">
            <v>-10000</v>
          </cell>
          <cell r="BB118">
            <v>-400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56HBPKG</v>
          </cell>
          <cell r="B119" t="str">
            <v>156HB</v>
          </cell>
          <cell r="C119" t="str">
            <v>PKG</v>
          </cell>
          <cell r="D119">
            <v>22759</v>
          </cell>
          <cell r="E119">
            <v>40000</v>
          </cell>
          <cell r="G119">
            <v>12759</v>
          </cell>
          <cell r="H119">
            <v>10000</v>
          </cell>
          <cell r="I119">
            <v>10000</v>
          </cell>
          <cell r="J119">
            <v>10000</v>
          </cell>
          <cell r="K119">
            <v>10000</v>
          </cell>
          <cell r="L119">
            <v>10000</v>
          </cell>
          <cell r="M119">
            <v>10000</v>
          </cell>
          <cell r="O119">
            <v>4014</v>
          </cell>
          <cell r="S119" t="str">
            <v>PKG(set)</v>
          </cell>
          <cell r="T119" t="str">
            <v>94WWS41R26EZ00F1</v>
          </cell>
          <cell r="U119">
            <v>1</v>
          </cell>
          <cell r="V119">
            <v>40</v>
          </cell>
          <cell r="W119" t="str">
            <v>계획</v>
          </cell>
          <cell r="X119">
            <v>12759</v>
          </cell>
          <cell r="Y119">
            <v>22759</v>
          </cell>
          <cell r="Z119">
            <v>40000</v>
          </cell>
          <cell r="AA119">
            <v>218855</v>
          </cell>
          <cell r="AB119">
            <v>43750</v>
          </cell>
          <cell r="AC119">
            <v>-43520.324999999997</v>
          </cell>
          <cell r="AD119">
            <v>121125.325</v>
          </cell>
          <cell r="AE119">
            <v>6250</v>
          </cell>
          <cell r="AF119">
            <v>6250</v>
          </cell>
          <cell r="AG119">
            <v>6250</v>
          </cell>
          <cell r="AH119">
            <v>6250</v>
          </cell>
          <cell r="AI119">
            <v>6250</v>
          </cell>
          <cell r="AJ119">
            <v>6250</v>
          </cell>
          <cell r="AK119">
            <v>0</v>
          </cell>
          <cell r="AL119">
            <v>6250</v>
          </cell>
          <cell r="AM119">
            <v>6875</v>
          </cell>
          <cell r="AN119">
            <v>6250</v>
          </cell>
          <cell r="AO119">
            <v>6875</v>
          </cell>
          <cell r="AP119">
            <v>6250</v>
          </cell>
          <cell r="AQ119">
            <v>6250</v>
          </cell>
          <cell r="AR119">
            <v>0</v>
          </cell>
          <cell r="AS119">
            <v>7500</v>
          </cell>
          <cell r="AT119">
            <v>7500</v>
          </cell>
          <cell r="AU119">
            <v>10625</v>
          </cell>
          <cell r="AV119">
            <v>10625</v>
          </cell>
          <cell r="AW119">
            <v>10625</v>
          </cell>
          <cell r="AX119">
            <v>0</v>
          </cell>
          <cell r="AY119">
            <v>0</v>
          </cell>
          <cell r="AZ119">
            <v>10625</v>
          </cell>
          <cell r="BA119">
            <v>750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56HB</v>
          </cell>
          <cell r="B120" t="str">
            <v>156HB</v>
          </cell>
          <cell r="O120">
            <v>4014</v>
          </cell>
          <cell r="T120" t="str">
            <v>94WWS41R26EZ00F1</v>
          </cell>
          <cell r="U120">
            <v>1</v>
          </cell>
          <cell r="V120">
            <v>40</v>
          </cell>
          <cell r="W120" t="str">
            <v>실적</v>
          </cell>
          <cell r="AA120">
            <v>190705</v>
          </cell>
          <cell r="AB120">
            <v>113100</v>
          </cell>
          <cell r="AC120">
            <v>-43520.324999999997</v>
          </cell>
          <cell r="AD120">
            <v>121125.325</v>
          </cell>
          <cell r="AE120">
            <v>0</v>
          </cell>
          <cell r="AF120">
            <v>0</v>
          </cell>
          <cell r="AG120">
            <v>0</v>
          </cell>
          <cell r="AH120">
            <v>38280</v>
          </cell>
          <cell r="AI120">
            <v>27840</v>
          </cell>
          <cell r="AJ120">
            <v>17400</v>
          </cell>
          <cell r="AK120">
            <v>0</v>
          </cell>
          <cell r="AL120">
            <v>2958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56HB</v>
          </cell>
          <cell r="B121" t="str">
            <v>156HB</v>
          </cell>
          <cell r="O121">
            <v>4014</v>
          </cell>
          <cell r="T121" t="str">
            <v>94WWS41R26EZ00F1</v>
          </cell>
          <cell r="U121">
            <v>1</v>
          </cell>
          <cell r="V121">
            <v>40</v>
          </cell>
          <cell r="W121" t="str">
            <v>Diff</v>
          </cell>
          <cell r="AA121">
            <v>-28150</v>
          </cell>
          <cell r="AB121">
            <v>69350</v>
          </cell>
          <cell r="AC121">
            <v>0</v>
          </cell>
          <cell r="AD121">
            <v>0</v>
          </cell>
          <cell r="AE121">
            <v>-6250</v>
          </cell>
          <cell r="AF121">
            <v>-6250</v>
          </cell>
          <cell r="AG121">
            <v>-6250</v>
          </cell>
          <cell r="AH121">
            <v>32030</v>
          </cell>
          <cell r="AI121">
            <v>21590</v>
          </cell>
          <cell r="AJ121">
            <v>11150</v>
          </cell>
          <cell r="AK121">
            <v>0</v>
          </cell>
          <cell r="AL121">
            <v>23330</v>
          </cell>
          <cell r="AM121">
            <v>-6875</v>
          </cell>
          <cell r="AN121">
            <v>-6250</v>
          </cell>
          <cell r="AO121">
            <v>-6875</v>
          </cell>
          <cell r="AP121">
            <v>-6250</v>
          </cell>
          <cell r="AQ121">
            <v>-6250</v>
          </cell>
          <cell r="AR121">
            <v>0</v>
          </cell>
          <cell r="AS121">
            <v>-7500</v>
          </cell>
          <cell r="AT121">
            <v>-7500</v>
          </cell>
          <cell r="AU121">
            <v>-10625</v>
          </cell>
          <cell r="AV121">
            <v>-10625</v>
          </cell>
          <cell r="AW121">
            <v>-10625</v>
          </cell>
          <cell r="AX121">
            <v>0</v>
          </cell>
          <cell r="AY121">
            <v>0</v>
          </cell>
          <cell r="AZ121">
            <v>-10625</v>
          </cell>
          <cell r="BA121">
            <v>-750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56HB</v>
          </cell>
          <cell r="B122" t="str">
            <v>156HB</v>
          </cell>
          <cell r="O122">
            <v>4014</v>
          </cell>
          <cell r="S122" t="str">
            <v>PKG</v>
          </cell>
          <cell r="T122" t="str">
            <v>94WWS41R26EZ00F1.</v>
          </cell>
          <cell r="U122">
            <v>1</v>
          </cell>
          <cell r="V122">
            <v>1</v>
          </cell>
          <cell r="W122" t="str">
            <v>계획</v>
          </cell>
          <cell r="X122">
            <v>510360</v>
          </cell>
          <cell r="Y122">
            <v>910360</v>
          </cell>
          <cell r="Z122">
            <v>1600000</v>
          </cell>
          <cell r="AA122">
            <v>8754200</v>
          </cell>
          <cell r="AB122">
            <v>1750000</v>
          </cell>
          <cell r="AC122">
            <v>-1740813</v>
          </cell>
          <cell r="AD122">
            <v>4845013</v>
          </cell>
          <cell r="AE122">
            <v>250000</v>
          </cell>
          <cell r="AF122">
            <v>250000</v>
          </cell>
          <cell r="AG122">
            <v>250000</v>
          </cell>
          <cell r="AH122">
            <v>250000</v>
          </cell>
          <cell r="AI122">
            <v>250000</v>
          </cell>
          <cell r="AJ122">
            <v>250000</v>
          </cell>
          <cell r="AK122">
            <v>0</v>
          </cell>
          <cell r="AL122">
            <v>250000</v>
          </cell>
          <cell r="AM122">
            <v>275000</v>
          </cell>
          <cell r="AN122">
            <v>250000</v>
          </cell>
          <cell r="AO122">
            <v>275000</v>
          </cell>
          <cell r="AP122">
            <v>250000</v>
          </cell>
          <cell r="AQ122">
            <v>250000</v>
          </cell>
          <cell r="AR122">
            <v>0</v>
          </cell>
          <cell r="AS122">
            <v>300000</v>
          </cell>
          <cell r="AT122">
            <v>300000</v>
          </cell>
          <cell r="AU122">
            <v>425000</v>
          </cell>
          <cell r="AV122">
            <v>425000</v>
          </cell>
          <cell r="AW122">
            <v>425000</v>
          </cell>
          <cell r="AX122">
            <v>0</v>
          </cell>
          <cell r="AY122">
            <v>0</v>
          </cell>
          <cell r="AZ122">
            <v>425000</v>
          </cell>
          <cell r="BA122">
            <v>30000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56HB</v>
          </cell>
          <cell r="B123" t="str">
            <v>156HB</v>
          </cell>
          <cell r="O123">
            <v>4014</v>
          </cell>
          <cell r="T123" t="str">
            <v>94WWS41R26EZ00F1.</v>
          </cell>
          <cell r="U123">
            <v>1</v>
          </cell>
          <cell r="V123">
            <v>1</v>
          </cell>
          <cell r="W123" t="str">
            <v>실적</v>
          </cell>
          <cell r="AA123">
            <v>7628200</v>
          </cell>
          <cell r="AB123">
            <v>4524000</v>
          </cell>
          <cell r="AC123">
            <v>-1740813</v>
          </cell>
          <cell r="AD123">
            <v>4845013</v>
          </cell>
          <cell r="AE123">
            <v>0</v>
          </cell>
          <cell r="AF123">
            <v>0</v>
          </cell>
          <cell r="AG123">
            <v>0</v>
          </cell>
          <cell r="AH123">
            <v>1531200</v>
          </cell>
          <cell r="AI123">
            <v>1113600</v>
          </cell>
          <cell r="AJ123">
            <v>696000</v>
          </cell>
          <cell r="AK123">
            <v>0</v>
          </cell>
          <cell r="AL123">
            <v>1183200</v>
          </cell>
          <cell r="AM123">
            <v>139200</v>
          </cell>
          <cell r="AN123">
            <v>1044000</v>
          </cell>
          <cell r="AO123">
            <v>-112520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56HB</v>
          </cell>
          <cell r="B124" t="str">
            <v>156HB</v>
          </cell>
          <cell r="O124">
            <v>4014</v>
          </cell>
          <cell r="T124" t="str">
            <v>94WWS41R26EZ00F1.</v>
          </cell>
          <cell r="U124">
            <v>1</v>
          </cell>
          <cell r="V124">
            <v>1</v>
          </cell>
          <cell r="W124" t="str">
            <v>Diff</v>
          </cell>
          <cell r="AA124">
            <v>-1126000</v>
          </cell>
          <cell r="AB124">
            <v>2774000</v>
          </cell>
          <cell r="AC124">
            <v>0</v>
          </cell>
          <cell r="AD124">
            <v>0</v>
          </cell>
          <cell r="AE124">
            <v>-250000</v>
          </cell>
          <cell r="AF124">
            <v>-250000</v>
          </cell>
          <cell r="AG124">
            <v>-250000</v>
          </cell>
          <cell r="AH124">
            <v>1281200</v>
          </cell>
          <cell r="AI124">
            <v>863600</v>
          </cell>
          <cell r="AJ124">
            <v>446000</v>
          </cell>
          <cell r="AK124">
            <v>0</v>
          </cell>
          <cell r="AL124">
            <v>933200</v>
          </cell>
          <cell r="AM124">
            <v>-275000</v>
          </cell>
          <cell r="AN124">
            <v>-250000</v>
          </cell>
          <cell r="AO124">
            <v>-275000</v>
          </cell>
          <cell r="AP124">
            <v>-250000</v>
          </cell>
          <cell r="AQ124">
            <v>-250000</v>
          </cell>
          <cell r="AR124">
            <v>0</v>
          </cell>
          <cell r="AS124">
            <v>-300000</v>
          </cell>
          <cell r="AT124">
            <v>-300000</v>
          </cell>
          <cell r="AU124">
            <v>-425000</v>
          </cell>
          <cell r="AV124">
            <v>-425000</v>
          </cell>
          <cell r="AW124">
            <v>-425000</v>
          </cell>
          <cell r="AX124">
            <v>0</v>
          </cell>
          <cell r="AY124">
            <v>0</v>
          </cell>
          <cell r="AZ124">
            <v>-425000</v>
          </cell>
          <cell r="BA124">
            <v>-30000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56HBFR4</v>
          </cell>
          <cell r="B125" t="str">
            <v>156HB</v>
          </cell>
          <cell r="C125" t="str">
            <v>FR4</v>
          </cell>
          <cell r="D125">
            <v>-12805</v>
          </cell>
          <cell r="E125">
            <v>40000</v>
          </cell>
          <cell r="G125">
            <v>-22805</v>
          </cell>
          <cell r="H125">
            <v>10000</v>
          </cell>
          <cell r="I125">
            <v>10000</v>
          </cell>
          <cell r="J125">
            <v>10000</v>
          </cell>
          <cell r="K125">
            <v>10000</v>
          </cell>
          <cell r="L125">
            <v>10000</v>
          </cell>
          <cell r="M125">
            <v>10000</v>
          </cell>
          <cell r="O125">
            <v>4014</v>
          </cell>
          <cell r="S125" t="str">
            <v>FR4</v>
          </cell>
          <cell r="T125" t="str">
            <v>3PH3G10001A-H</v>
          </cell>
          <cell r="U125">
            <v>2</v>
          </cell>
          <cell r="V125">
            <v>1</v>
          </cell>
          <cell r="W125" t="str">
            <v>계획</v>
          </cell>
          <cell r="X125">
            <v>-22805</v>
          </cell>
          <cell r="Y125">
            <v>-12805</v>
          </cell>
          <cell r="Z125">
            <v>40000</v>
          </cell>
          <cell r="AA125">
            <v>226141</v>
          </cell>
          <cell r="AB125">
            <v>30000</v>
          </cell>
          <cell r="AC125">
            <v>-23987</v>
          </cell>
          <cell r="AD125">
            <v>170128</v>
          </cell>
          <cell r="AF125">
            <v>30000</v>
          </cell>
          <cell r="AS125">
            <v>30000</v>
          </cell>
          <cell r="AT125">
            <v>20000</v>
          </cell>
        </row>
        <row r="126">
          <cell r="A126" t="str">
            <v>156HB</v>
          </cell>
          <cell r="B126" t="str">
            <v>156HB</v>
          </cell>
          <cell r="O126">
            <v>4014</v>
          </cell>
          <cell r="T126" t="str">
            <v>3PH3G10001A-H</v>
          </cell>
          <cell r="U126">
            <v>2</v>
          </cell>
          <cell r="V126">
            <v>1</v>
          </cell>
          <cell r="W126" t="str">
            <v>실적</v>
          </cell>
          <cell r="AA126">
            <v>155141</v>
          </cell>
          <cell r="AB126">
            <v>9000</v>
          </cell>
          <cell r="AC126">
            <v>-23987</v>
          </cell>
          <cell r="AD126">
            <v>170128</v>
          </cell>
          <cell r="AE126">
            <v>30000</v>
          </cell>
          <cell r="AF126">
            <v>30000</v>
          </cell>
          <cell r="AG126">
            <v>-86000</v>
          </cell>
          <cell r="AH126">
            <v>0</v>
          </cell>
          <cell r="AI126">
            <v>0</v>
          </cell>
          <cell r="AJ126">
            <v>35000</v>
          </cell>
          <cell r="AK126">
            <v>0</v>
          </cell>
          <cell r="AL126">
            <v>56000</v>
          </cell>
          <cell r="AM126">
            <v>0</v>
          </cell>
          <cell r="AN126">
            <v>2500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7">
          <cell r="A127" t="str">
            <v>156HB</v>
          </cell>
          <cell r="B127" t="str">
            <v>156HB</v>
          </cell>
          <cell r="O127">
            <v>4014</v>
          </cell>
          <cell r="T127" t="str">
            <v>3PH3G10001A-H</v>
          </cell>
          <cell r="U127">
            <v>2</v>
          </cell>
          <cell r="V127">
            <v>1</v>
          </cell>
          <cell r="W127" t="str">
            <v>Diff</v>
          </cell>
          <cell r="AA127">
            <v>-71000</v>
          </cell>
          <cell r="AB127">
            <v>-21000</v>
          </cell>
          <cell r="AC127">
            <v>0</v>
          </cell>
          <cell r="AD127">
            <v>0</v>
          </cell>
          <cell r="AE127">
            <v>30000</v>
          </cell>
          <cell r="AF127">
            <v>0</v>
          </cell>
          <cell r="AG127">
            <v>-86000</v>
          </cell>
          <cell r="AH127">
            <v>0</v>
          </cell>
          <cell r="AI127">
            <v>0</v>
          </cell>
          <cell r="AJ127">
            <v>3500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-30000</v>
          </cell>
          <cell r="AT127">
            <v>-2000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56HBFPCB</v>
          </cell>
          <cell r="B128" t="str">
            <v>156HB</v>
          </cell>
          <cell r="C128" t="str">
            <v>FPCB</v>
          </cell>
          <cell r="D128">
            <v>11641</v>
          </cell>
          <cell r="E128">
            <v>40000</v>
          </cell>
          <cell r="G128">
            <v>1641</v>
          </cell>
          <cell r="H128">
            <v>10000</v>
          </cell>
          <cell r="I128">
            <v>10000</v>
          </cell>
          <cell r="J128">
            <v>10000</v>
          </cell>
          <cell r="K128">
            <v>10000</v>
          </cell>
          <cell r="L128">
            <v>10000</v>
          </cell>
          <cell r="M128">
            <v>10000</v>
          </cell>
          <cell r="O128">
            <v>4014</v>
          </cell>
          <cell r="S128" t="str">
            <v>FPCB</v>
          </cell>
          <cell r="T128" t="str">
            <v>3PNZG10051A-H</v>
          </cell>
          <cell r="U128">
            <v>1</v>
          </cell>
          <cell r="V128">
            <v>1</v>
          </cell>
          <cell r="W128" t="str">
            <v>계획</v>
          </cell>
          <cell r="X128">
            <v>1641</v>
          </cell>
          <cell r="Y128">
            <v>11641</v>
          </cell>
          <cell r="Z128">
            <v>40000</v>
          </cell>
          <cell r="AA128">
            <v>160587</v>
          </cell>
          <cell r="AB128">
            <v>60000</v>
          </cell>
          <cell r="AC128">
            <v>-6856</v>
          </cell>
          <cell r="AD128">
            <v>66443</v>
          </cell>
          <cell r="AF128">
            <v>60000</v>
          </cell>
          <cell r="AS128">
            <v>30000</v>
          </cell>
          <cell r="AT128">
            <v>11000</v>
          </cell>
        </row>
        <row r="129">
          <cell r="A129" t="str">
            <v>156HB</v>
          </cell>
          <cell r="B129" t="str">
            <v>156HB</v>
          </cell>
          <cell r="O129">
            <v>4014</v>
          </cell>
          <cell r="T129" t="str">
            <v>3PNZG10051A-H</v>
          </cell>
          <cell r="U129">
            <v>1</v>
          </cell>
          <cell r="V129">
            <v>1</v>
          </cell>
          <cell r="W129" t="str">
            <v>실적</v>
          </cell>
          <cell r="AA129">
            <v>179587</v>
          </cell>
          <cell r="AB129">
            <v>120000</v>
          </cell>
          <cell r="AC129">
            <v>-6856</v>
          </cell>
          <cell r="AD129">
            <v>66443</v>
          </cell>
          <cell r="AE129">
            <v>60000</v>
          </cell>
          <cell r="AF129">
            <v>60000</v>
          </cell>
          <cell r="AG129">
            <v>600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20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10613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</row>
        <row r="130">
          <cell r="A130" t="str">
            <v>156HB</v>
          </cell>
          <cell r="B130" t="str">
            <v>156HB</v>
          </cell>
          <cell r="O130">
            <v>4014</v>
          </cell>
          <cell r="T130" t="str">
            <v>3PNZG10051A-H</v>
          </cell>
          <cell r="U130">
            <v>1</v>
          </cell>
          <cell r="V130">
            <v>1</v>
          </cell>
          <cell r="W130" t="str">
            <v>Diff</v>
          </cell>
          <cell r="AA130">
            <v>19000</v>
          </cell>
          <cell r="AB130">
            <v>60000</v>
          </cell>
          <cell r="AC130">
            <v>0</v>
          </cell>
          <cell r="AD130">
            <v>0</v>
          </cell>
          <cell r="AE130">
            <v>6000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-30000</v>
          </cell>
          <cell r="AT130">
            <v>-1100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41HF생산계획</v>
          </cell>
          <cell r="B131" t="str">
            <v>141HF</v>
          </cell>
          <cell r="C131" t="str">
            <v>생산계획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3020REZ</v>
          </cell>
          <cell r="P131" t="str">
            <v>141HF다솔(42점)</v>
          </cell>
          <cell r="Q131">
            <v>0</v>
          </cell>
          <cell r="R131">
            <v>0</v>
          </cell>
          <cell r="T131" t="str">
            <v>141HF</v>
          </cell>
          <cell r="W131" t="str">
            <v>계획</v>
          </cell>
          <cell r="AA131">
            <v>0</v>
          </cell>
          <cell r="AB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 t="str">
            <v>141HF출하실적</v>
          </cell>
          <cell r="B132" t="str">
            <v>141HF</v>
          </cell>
          <cell r="C132" t="str">
            <v>출하실적</v>
          </cell>
          <cell r="F132">
            <v>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3020REZ</v>
          </cell>
          <cell r="T132" t="str">
            <v>다솔</v>
          </cell>
          <cell r="W132" t="str">
            <v>실적</v>
          </cell>
          <cell r="AA132">
            <v>9</v>
          </cell>
          <cell r="AB132">
            <v>9</v>
          </cell>
          <cell r="AF132">
            <v>9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 t="str">
            <v>141HF</v>
          </cell>
          <cell r="B133" t="str">
            <v>141HF</v>
          </cell>
          <cell r="O133" t="str">
            <v>3020REZ</v>
          </cell>
          <cell r="T133" t="str">
            <v>LANWT141HF</v>
          </cell>
          <cell r="W133" t="str">
            <v>Diff</v>
          </cell>
          <cell r="AA133">
            <v>9</v>
          </cell>
          <cell r="AB133">
            <v>9</v>
          </cell>
          <cell r="AE133">
            <v>0</v>
          </cell>
          <cell r="AF133">
            <v>9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41HFPKG</v>
          </cell>
          <cell r="B134" t="str">
            <v>141HF</v>
          </cell>
          <cell r="C134" t="str">
            <v>PKG</v>
          </cell>
          <cell r="D134">
            <v>81</v>
          </cell>
          <cell r="E134">
            <v>0</v>
          </cell>
          <cell r="G134">
            <v>81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 t="str">
            <v>3020REZ</v>
          </cell>
          <cell r="S134" t="str">
            <v>PKG(set)</v>
          </cell>
          <cell r="T134" t="str">
            <v>94WWS30R14EZ00E3</v>
          </cell>
          <cell r="U134">
            <v>2</v>
          </cell>
          <cell r="V134">
            <v>42</v>
          </cell>
          <cell r="W134" t="str">
            <v>계획</v>
          </cell>
          <cell r="X134">
            <v>0</v>
          </cell>
          <cell r="Y134">
            <v>81</v>
          </cell>
          <cell r="Z134">
            <v>0</v>
          </cell>
          <cell r="AA134">
            <v>90</v>
          </cell>
          <cell r="AB134">
            <v>0</v>
          </cell>
          <cell r="AC134">
            <v>-154</v>
          </cell>
          <cell r="AD134">
            <v>244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41HF</v>
          </cell>
          <cell r="B135" t="str">
            <v>141HF</v>
          </cell>
          <cell r="O135" t="str">
            <v>3020REZ</v>
          </cell>
          <cell r="T135" t="str">
            <v>94WWS30R14EZ00E3</v>
          </cell>
          <cell r="U135">
            <v>2</v>
          </cell>
          <cell r="V135">
            <v>42</v>
          </cell>
          <cell r="W135" t="str">
            <v>실적</v>
          </cell>
          <cell r="AA135">
            <v>90</v>
          </cell>
          <cell r="AB135">
            <v>0</v>
          </cell>
          <cell r="AC135">
            <v>-154</v>
          </cell>
          <cell r="AD135">
            <v>24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41HF</v>
          </cell>
          <cell r="B136" t="str">
            <v>141HF</v>
          </cell>
          <cell r="O136" t="str">
            <v>3020REZ</v>
          </cell>
          <cell r="T136" t="str">
            <v>94WWS30R14EZ00E3</v>
          </cell>
          <cell r="U136">
            <v>2</v>
          </cell>
          <cell r="V136">
            <v>42</v>
          </cell>
          <cell r="W136" t="str">
            <v>Diff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41HF</v>
          </cell>
          <cell r="B137" t="str">
            <v>141HF</v>
          </cell>
          <cell r="O137" t="str">
            <v>3020REZ</v>
          </cell>
          <cell r="S137" t="str">
            <v>PKG</v>
          </cell>
          <cell r="T137" t="str">
            <v>94WWS30R14EZ00E3.</v>
          </cell>
          <cell r="U137">
            <v>2</v>
          </cell>
          <cell r="V137">
            <v>1</v>
          </cell>
          <cell r="W137" t="str">
            <v>계획</v>
          </cell>
          <cell r="Y137">
            <v>3402</v>
          </cell>
          <cell r="AA137">
            <v>3780</v>
          </cell>
          <cell r="AB137">
            <v>0</v>
          </cell>
          <cell r="AC137">
            <v>-6468</v>
          </cell>
          <cell r="AD137">
            <v>10248</v>
          </cell>
        </row>
        <row r="138">
          <cell r="A138" t="str">
            <v>141HF</v>
          </cell>
          <cell r="B138" t="str">
            <v>141HF</v>
          </cell>
          <cell r="O138" t="str">
            <v>3020REZ</v>
          </cell>
          <cell r="T138" t="str">
            <v>94WWS30R14EZ00E3.</v>
          </cell>
          <cell r="U138">
            <v>2</v>
          </cell>
          <cell r="V138">
            <v>1</v>
          </cell>
          <cell r="W138" t="str">
            <v>실적</v>
          </cell>
          <cell r="AA138">
            <v>3780</v>
          </cell>
          <cell r="AB138">
            <v>0</v>
          </cell>
          <cell r="AC138">
            <v>-6468</v>
          </cell>
          <cell r="AD138">
            <v>102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41HF</v>
          </cell>
          <cell r="B139" t="str">
            <v>141HF</v>
          </cell>
          <cell r="O139" t="str">
            <v>3020REZ</v>
          </cell>
          <cell r="T139" t="str">
            <v>94WWS30R14EZ00E3.</v>
          </cell>
          <cell r="U139">
            <v>2</v>
          </cell>
          <cell r="V139">
            <v>1</v>
          </cell>
          <cell r="W139" t="str">
            <v>Diff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41HFFR4</v>
          </cell>
          <cell r="B140" t="str">
            <v>141HF</v>
          </cell>
          <cell r="C140" t="str">
            <v>FR4</v>
          </cell>
          <cell r="D140">
            <v>105</v>
          </cell>
          <cell r="E140">
            <v>0</v>
          </cell>
          <cell r="G140">
            <v>10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3020REZ</v>
          </cell>
          <cell r="S140" t="str">
            <v>FR4</v>
          </cell>
          <cell r="T140" t="str">
            <v>2300KF6040A-H</v>
          </cell>
          <cell r="U140">
            <v>1</v>
          </cell>
          <cell r="V140">
            <v>1</v>
          </cell>
          <cell r="W140" t="str">
            <v>계획</v>
          </cell>
          <cell r="Y140">
            <v>105</v>
          </cell>
          <cell r="AA140">
            <v>14985</v>
          </cell>
          <cell r="AB140">
            <v>0</v>
          </cell>
          <cell r="AC140">
            <v>-259</v>
          </cell>
          <cell r="AD140">
            <v>15244</v>
          </cell>
        </row>
        <row r="141">
          <cell r="A141" t="str">
            <v>141HF</v>
          </cell>
          <cell r="B141" t="str">
            <v>141HF</v>
          </cell>
          <cell r="O141" t="str">
            <v>3020REZ</v>
          </cell>
          <cell r="T141" t="str">
            <v>2300KF6040A-H</v>
          </cell>
          <cell r="U141">
            <v>1</v>
          </cell>
          <cell r="V141">
            <v>1</v>
          </cell>
          <cell r="W141" t="str">
            <v>실적</v>
          </cell>
          <cell r="AA141">
            <v>114</v>
          </cell>
          <cell r="AB141">
            <v>-14871</v>
          </cell>
          <cell r="AC141">
            <v>-259</v>
          </cell>
          <cell r="AD141">
            <v>15244</v>
          </cell>
          <cell r="AE141">
            <v>-14871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</row>
        <row r="142">
          <cell r="A142" t="str">
            <v>141HF</v>
          </cell>
          <cell r="B142" t="str">
            <v>141HF</v>
          </cell>
          <cell r="O142" t="str">
            <v>3020REZ</v>
          </cell>
          <cell r="T142" t="str">
            <v>2300KF6040A-H</v>
          </cell>
          <cell r="U142">
            <v>1</v>
          </cell>
          <cell r="V142">
            <v>1</v>
          </cell>
          <cell r="W142" t="str">
            <v>Diff</v>
          </cell>
          <cell r="AA142">
            <v>-14871</v>
          </cell>
          <cell r="AB142">
            <v>-14871</v>
          </cell>
          <cell r="AC142">
            <v>0</v>
          </cell>
          <cell r="AD142">
            <v>0</v>
          </cell>
          <cell r="AE142">
            <v>-1487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41HFFPCB</v>
          </cell>
          <cell r="B143" t="str">
            <v>141HF</v>
          </cell>
          <cell r="C143" t="str">
            <v>FPCB</v>
          </cell>
          <cell r="D143">
            <v>160</v>
          </cell>
          <cell r="E143">
            <v>0</v>
          </cell>
          <cell r="G143">
            <v>16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 t="str">
            <v>3020REZ</v>
          </cell>
          <cell r="S143" t="str">
            <v>FPCB</v>
          </cell>
          <cell r="T143" t="str">
            <v>2300KLZ110A-H</v>
          </cell>
          <cell r="U143">
            <v>1</v>
          </cell>
          <cell r="V143">
            <v>1</v>
          </cell>
          <cell r="W143" t="str">
            <v>계획</v>
          </cell>
          <cell r="Y143">
            <v>160</v>
          </cell>
          <cell r="AA143">
            <v>169</v>
          </cell>
          <cell r="AB143">
            <v>0</v>
          </cell>
          <cell r="AC143">
            <v>-2012</v>
          </cell>
          <cell r="AD143">
            <v>2181</v>
          </cell>
        </row>
        <row r="144">
          <cell r="A144" t="str">
            <v>141HF</v>
          </cell>
          <cell r="B144" t="str">
            <v>141HF</v>
          </cell>
          <cell r="O144" t="str">
            <v>3020REZ</v>
          </cell>
          <cell r="T144" t="str">
            <v>2300KLZ110A-H</v>
          </cell>
          <cell r="U144">
            <v>1</v>
          </cell>
          <cell r="V144">
            <v>1</v>
          </cell>
          <cell r="W144" t="str">
            <v>실적</v>
          </cell>
          <cell r="AA144">
            <v>169</v>
          </cell>
          <cell r="AB144">
            <v>0</v>
          </cell>
          <cell r="AC144">
            <v>-2012</v>
          </cell>
          <cell r="AD144">
            <v>2181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</row>
        <row r="145">
          <cell r="A145" t="str">
            <v>141HF</v>
          </cell>
          <cell r="B145" t="str">
            <v>141HF</v>
          </cell>
          <cell r="O145" t="str">
            <v>3020REZ</v>
          </cell>
          <cell r="T145" t="str">
            <v>2300KLZ110A-H</v>
          </cell>
          <cell r="U145">
            <v>1</v>
          </cell>
          <cell r="V145">
            <v>1</v>
          </cell>
          <cell r="W145" t="str">
            <v>Diff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4EFD생산계획</v>
          </cell>
          <cell r="B146" t="str">
            <v>14EFD</v>
          </cell>
          <cell r="C146" t="str">
            <v>생산계획</v>
          </cell>
          <cell r="F146">
            <v>9500</v>
          </cell>
          <cell r="H146">
            <v>2000</v>
          </cell>
          <cell r="I146">
            <v>0</v>
          </cell>
          <cell r="J146">
            <v>0</v>
          </cell>
          <cell r="K146">
            <v>3500</v>
          </cell>
          <cell r="L146">
            <v>1000</v>
          </cell>
          <cell r="M146">
            <v>0</v>
          </cell>
          <cell r="O146" t="str">
            <v>2812REZ</v>
          </cell>
          <cell r="P146" t="str">
            <v>14EFD다솔(54점)</v>
          </cell>
          <cell r="Q146">
            <v>14</v>
          </cell>
          <cell r="R146">
            <v>14</v>
          </cell>
          <cell r="T146" t="str">
            <v>14EFD</v>
          </cell>
          <cell r="W146" t="str">
            <v>계획</v>
          </cell>
          <cell r="AA146">
            <v>14000</v>
          </cell>
          <cell r="AB146">
            <v>9500</v>
          </cell>
          <cell r="AH146">
            <v>2500</v>
          </cell>
          <cell r="AI146">
            <v>3500</v>
          </cell>
          <cell r="AJ146">
            <v>1500</v>
          </cell>
          <cell r="AL146">
            <v>2000</v>
          </cell>
          <cell r="AO146">
            <v>3500</v>
          </cell>
          <cell r="AP146">
            <v>1000</v>
          </cell>
        </row>
        <row r="147">
          <cell r="A147" t="str">
            <v>14EFD출하실적</v>
          </cell>
          <cell r="B147" t="str">
            <v>14EFD</v>
          </cell>
          <cell r="C147" t="str">
            <v>출하실적</v>
          </cell>
          <cell r="F147">
            <v>735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 t="str">
            <v>2812REZ</v>
          </cell>
          <cell r="T147" t="str">
            <v>다솔</v>
          </cell>
          <cell r="W147" t="str">
            <v>실적</v>
          </cell>
          <cell r="AA147">
            <v>7350</v>
          </cell>
          <cell r="AB147">
            <v>7350</v>
          </cell>
          <cell r="AF147">
            <v>494</v>
          </cell>
          <cell r="AG147">
            <v>484</v>
          </cell>
          <cell r="AH147">
            <v>300</v>
          </cell>
          <cell r="AI147">
            <v>3072</v>
          </cell>
          <cell r="AJ147">
            <v>3072</v>
          </cell>
          <cell r="AK147">
            <v>3000</v>
          </cell>
          <cell r="AL147">
            <v>3000</v>
          </cell>
          <cell r="AO147">
            <v>940</v>
          </cell>
          <cell r="AP147">
            <v>2243</v>
          </cell>
          <cell r="AQ147">
            <v>3096</v>
          </cell>
          <cell r="AR147">
            <v>800</v>
          </cell>
          <cell r="AT147">
            <v>504</v>
          </cell>
        </row>
        <row r="148">
          <cell r="A148" t="str">
            <v>14EFD</v>
          </cell>
          <cell r="B148" t="str">
            <v>14EFD</v>
          </cell>
          <cell r="O148" t="str">
            <v>2812REZ</v>
          </cell>
          <cell r="T148" t="str">
            <v>LANWS14EFD</v>
          </cell>
          <cell r="W148" t="str">
            <v>Diff</v>
          </cell>
          <cell r="AA148">
            <v>-6650</v>
          </cell>
          <cell r="AB148">
            <v>-2150</v>
          </cell>
          <cell r="AE148">
            <v>0</v>
          </cell>
          <cell r="AF148">
            <v>494</v>
          </cell>
          <cell r="AG148">
            <v>484</v>
          </cell>
          <cell r="AH148">
            <v>-2200</v>
          </cell>
          <cell r="AI148">
            <v>-428</v>
          </cell>
          <cell r="AJ148">
            <v>-1500</v>
          </cell>
          <cell r="AK148">
            <v>3000</v>
          </cell>
          <cell r="AL148">
            <v>-2000</v>
          </cell>
          <cell r="AM148">
            <v>0</v>
          </cell>
          <cell r="AN148">
            <v>0</v>
          </cell>
          <cell r="AO148">
            <v>-3500</v>
          </cell>
          <cell r="AP148">
            <v>-100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EFDPKG</v>
          </cell>
          <cell r="B149" t="str">
            <v>14EFD</v>
          </cell>
          <cell r="C149" t="str">
            <v>PKG</v>
          </cell>
          <cell r="D149">
            <v>2844.9074074074074</v>
          </cell>
          <cell r="E149">
            <v>100</v>
          </cell>
          <cell r="G149">
            <v>-1555.0925925925926</v>
          </cell>
          <cell r="H149">
            <v>2000</v>
          </cell>
          <cell r="I149">
            <v>0</v>
          </cell>
          <cell r="J149">
            <v>0</v>
          </cell>
          <cell r="K149">
            <v>3500</v>
          </cell>
          <cell r="L149">
            <v>1000</v>
          </cell>
          <cell r="M149">
            <v>0</v>
          </cell>
          <cell r="O149" t="str">
            <v>2812REZ</v>
          </cell>
          <cell r="S149" t="str">
            <v>PKG(set)</v>
          </cell>
          <cell r="T149" t="str">
            <v>94WWS21RET</v>
          </cell>
          <cell r="U149">
            <v>2</v>
          </cell>
          <cell r="V149">
            <v>54</v>
          </cell>
          <cell r="W149" t="str">
            <v>계획</v>
          </cell>
          <cell r="X149">
            <v>-1555.0925925925926</v>
          </cell>
          <cell r="Y149">
            <v>2844.9074074074074</v>
          </cell>
          <cell r="Z149">
            <v>100</v>
          </cell>
          <cell r="AA149">
            <v>18074.537037037036</v>
          </cell>
          <cell r="AB149">
            <v>14814.814814814816</v>
          </cell>
          <cell r="AC149">
            <v>-164.4814814814815</v>
          </cell>
          <cell r="AD149">
            <v>3424.2037037037039</v>
          </cell>
          <cell r="AE149">
            <v>3703.7037037037039</v>
          </cell>
          <cell r="AF149">
            <v>3703.7037037037039</v>
          </cell>
          <cell r="AG149">
            <v>3703.7037037037039</v>
          </cell>
          <cell r="AH149">
            <v>1851.851851851852</v>
          </cell>
          <cell r="AI149">
            <v>1851.851851851852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EFD</v>
          </cell>
          <cell r="B150" t="str">
            <v>14EFD</v>
          </cell>
          <cell r="O150" t="str">
            <v>2812REZ</v>
          </cell>
          <cell r="T150" t="str">
            <v>94WWS21RET</v>
          </cell>
          <cell r="U150">
            <v>2</v>
          </cell>
          <cell r="V150">
            <v>54</v>
          </cell>
          <cell r="W150" t="str">
            <v>실적</v>
          </cell>
          <cell r="AA150">
            <v>10294.907407407407</v>
          </cell>
          <cell r="AB150">
            <v>7035.1851851851852</v>
          </cell>
          <cell r="AC150">
            <v>-164.4814814814815</v>
          </cell>
          <cell r="AD150">
            <v>3424.2037037037039</v>
          </cell>
          <cell r="AE150">
            <v>0</v>
          </cell>
          <cell r="AF150">
            <v>4618.5185185185182</v>
          </cell>
          <cell r="AG150">
            <v>0</v>
          </cell>
          <cell r="AH150">
            <v>0</v>
          </cell>
          <cell r="AI150">
            <v>0</v>
          </cell>
          <cell r="AJ150">
            <v>859.25925925925924</v>
          </cell>
          <cell r="AK150">
            <v>0</v>
          </cell>
          <cell r="AL150">
            <v>1557.4074074074074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EFD</v>
          </cell>
          <cell r="B151" t="str">
            <v>14EFD</v>
          </cell>
          <cell r="O151" t="str">
            <v>2812REZ</v>
          </cell>
          <cell r="T151" t="str">
            <v>94WWS21RET</v>
          </cell>
          <cell r="U151">
            <v>2</v>
          </cell>
          <cell r="V151">
            <v>54</v>
          </cell>
          <cell r="W151" t="str">
            <v>Diff</v>
          </cell>
          <cell r="AA151">
            <v>-7779.6296296296314</v>
          </cell>
          <cell r="AB151">
            <v>-7779.6296296296314</v>
          </cell>
          <cell r="AC151">
            <v>0</v>
          </cell>
          <cell r="AD151">
            <v>0</v>
          </cell>
          <cell r="AE151">
            <v>-3703.7037037037039</v>
          </cell>
          <cell r="AF151">
            <v>914.81481481481433</v>
          </cell>
          <cell r="AG151">
            <v>-3703.7037037037039</v>
          </cell>
          <cell r="AH151">
            <v>-1851.851851851852</v>
          </cell>
          <cell r="AI151">
            <v>-1851.851851851852</v>
          </cell>
          <cell r="AJ151">
            <v>859.25925925925924</v>
          </cell>
          <cell r="AK151">
            <v>0</v>
          </cell>
          <cell r="AL151">
            <v>1557.4074074074074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EFD</v>
          </cell>
          <cell r="B152" t="str">
            <v>14EFD</v>
          </cell>
          <cell r="O152" t="str">
            <v>2812REZ</v>
          </cell>
          <cell r="S152" t="str">
            <v>PKG</v>
          </cell>
          <cell r="T152" t="str">
            <v>94WWS21RET.</v>
          </cell>
          <cell r="U152">
            <v>2</v>
          </cell>
          <cell r="V152">
            <v>1</v>
          </cell>
          <cell r="W152" t="str">
            <v>계획</v>
          </cell>
          <cell r="X152">
            <v>-83975</v>
          </cell>
          <cell r="Y152">
            <v>153625</v>
          </cell>
          <cell r="Z152">
            <v>5400</v>
          </cell>
          <cell r="AA152">
            <v>976025</v>
          </cell>
          <cell r="AB152">
            <v>800000</v>
          </cell>
          <cell r="AC152">
            <v>-8882</v>
          </cell>
          <cell r="AD152">
            <v>184907</v>
          </cell>
          <cell r="AE152">
            <v>200000</v>
          </cell>
          <cell r="AF152">
            <v>200000</v>
          </cell>
          <cell r="AG152">
            <v>200000</v>
          </cell>
          <cell r="AH152">
            <v>100000</v>
          </cell>
          <cell r="AI152">
            <v>10000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EFD</v>
          </cell>
          <cell r="B153" t="str">
            <v>14EFD</v>
          </cell>
          <cell r="O153" t="str">
            <v>2812REZ</v>
          </cell>
          <cell r="T153" t="str">
            <v>94WWS21RET.</v>
          </cell>
          <cell r="U153">
            <v>2</v>
          </cell>
          <cell r="V153">
            <v>1</v>
          </cell>
          <cell r="W153" t="str">
            <v>실적</v>
          </cell>
          <cell r="AA153">
            <v>555925</v>
          </cell>
          <cell r="AB153">
            <v>379900</v>
          </cell>
          <cell r="AC153">
            <v>-8882</v>
          </cell>
          <cell r="AD153">
            <v>184907</v>
          </cell>
          <cell r="AE153">
            <v>0</v>
          </cell>
          <cell r="AF153">
            <v>249400</v>
          </cell>
          <cell r="AG153">
            <v>249400</v>
          </cell>
          <cell r="AH153">
            <v>0</v>
          </cell>
          <cell r="AI153">
            <v>0</v>
          </cell>
          <cell r="AJ153">
            <v>46400</v>
          </cell>
          <cell r="AK153">
            <v>0</v>
          </cell>
          <cell r="AL153">
            <v>84100</v>
          </cell>
          <cell r="AM153">
            <v>92800</v>
          </cell>
          <cell r="AN153">
            <v>25520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EFD</v>
          </cell>
          <cell r="B154" t="str">
            <v>14EFD</v>
          </cell>
          <cell r="O154" t="str">
            <v>2812REZ</v>
          </cell>
          <cell r="T154" t="str">
            <v>94WWS21RET.</v>
          </cell>
          <cell r="U154">
            <v>2</v>
          </cell>
          <cell r="V154">
            <v>1</v>
          </cell>
          <cell r="W154" t="str">
            <v>Diff</v>
          </cell>
          <cell r="AA154">
            <v>-420100</v>
          </cell>
          <cell r="AB154">
            <v>-420100</v>
          </cell>
          <cell r="AC154">
            <v>0</v>
          </cell>
          <cell r="AD154">
            <v>0</v>
          </cell>
          <cell r="AE154">
            <v>-200000</v>
          </cell>
          <cell r="AF154">
            <v>49400</v>
          </cell>
          <cell r="AG154">
            <v>-200000</v>
          </cell>
          <cell r="AH154">
            <v>-100000</v>
          </cell>
          <cell r="AI154">
            <v>-100000</v>
          </cell>
          <cell r="AJ154">
            <v>46400</v>
          </cell>
          <cell r="AK154">
            <v>0</v>
          </cell>
          <cell r="AL154">
            <v>8410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EFDFPCB</v>
          </cell>
          <cell r="B155" t="str">
            <v>14EFD</v>
          </cell>
          <cell r="C155" t="str">
            <v>FPCB</v>
          </cell>
          <cell r="D155">
            <v>1090</v>
          </cell>
          <cell r="E155">
            <v>100</v>
          </cell>
          <cell r="G155">
            <v>-3310</v>
          </cell>
          <cell r="H155">
            <v>2000</v>
          </cell>
          <cell r="I155">
            <v>0</v>
          </cell>
          <cell r="J155">
            <v>0</v>
          </cell>
          <cell r="K155">
            <v>3500</v>
          </cell>
          <cell r="L155">
            <v>1000</v>
          </cell>
          <cell r="M155">
            <v>0</v>
          </cell>
          <cell r="O155" t="str">
            <v>2812REZ</v>
          </cell>
          <cell r="S155" t="str">
            <v>FPCB</v>
          </cell>
          <cell r="T155" t="str">
            <v>2300KLZ079A-F</v>
          </cell>
          <cell r="U155">
            <v>1</v>
          </cell>
          <cell r="V155">
            <v>1</v>
          </cell>
          <cell r="W155" t="str">
            <v>계획</v>
          </cell>
          <cell r="X155">
            <v>-3310</v>
          </cell>
          <cell r="Y155">
            <v>1090</v>
          </cell>
          <cell r="Z155">
            <v>100</v>
          </cell>
          <cell r="AA155">
            <v>11923</v>
          </cell>
          <cell r="AB155">
            <v>10000</v>
          </cell>
          <cell r="AC155">
            <v>-84</v>
          </cell>
          <cell r="AD155">
            <v>2007</v>
          </cell>
          <cell r="AG155">
            <v>6000</v>
          </cell>
          <cell r="AH155">
            <v>1000</v>
          </cell>
          <cell r="AJ155">
            <v>3000</v>
          </cell>
        </row>
        <row r="156">
          <cell r="A156" t="str">
            <v>14EFD</v>
          </cell>
          <cell r="B156" t="str">
            <v>14EFD</v>
          </cell>
          <cell r="O156" t="str">
            <v>2812REZ</v>
          </cell>
          <cell r="T156" t="str">
            <v>2300KLZ079A-F</v>
          </cell>
          <cell r="U156">
            <v>1</v>
          </cell>
          <cell r="V156">
            <v>1</v>
          </cell>
          <cell r="W156" t="str">
            <v>실적</v>
          </cell>
          <cell r="AA156">
            <v>8540</v>
          </cell>
          <cell r="AB156">
            <v>6617</v>
          </cell>
          <cell r="AC156">
            <v>-84</v>
          </cell>
          <cell r="AD156">
            <v>2007</v>
          </cell>
          <cell r="AE156">
            <v>0</v>
          </cell>
          <cell r="AF156">
            <v>5792</v>
          </cell>
          <cell r="AG156">
            <v>5792</v>
          </cell>
          <cell r="AH156">
            <v>0</v>
          </cell>
          <cell r="AI156">
            <v>0</v>
          </cell>
          <cell r="AJ156">
            <v>825</v>
          </cell>
          <cell r="AK156">
            <v>0</v>
          </cell>
          <cell r="AL156">
            <v>0</v>
          </cell>
          <cell r="AM156">
            <v>1508</v>
          </cell>
          <cell r="AN156">
            <v>2873</v>
          </cell>
          <cell r="AO156">
            <v>2633</v>
          </cell>
          <cell r="AP156">
            <v>0</v>
          </cell>
          <cell r="AQ156">
            <v>1246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</row>
        <row r="157">
          <cell r="A157" t="str">
            <v>14EFD</v>
          </cell>
          <cell r="B157" t="str">
            <v>14EFD</v>
          </cell>
          <cell r="O157" t="str">
            <v>2812REZ</v>
          </cell>
          <cell r="T157" t="str">
            <v>2300KLZ079A-F</v>
          </cell>
          <cell r="U157">
            <v>1</v>
          </cell>
          <cell r="V157">
            <v>1</v>
          </cell>
          <cell r="W157" t="str">
            <v>Diff</v>
          </cell>
          <cell r="AA157">
            <v>-3383</v>
          </cell>
          <cell r="AB157">
            <v>-3383</v>
          </cell>
          <cell r="AC157">
            <v>0</v>
          </cell>
          <cell r="AD157">
            <v>0</v>
          </cell>
          <cell r="AE157">
            <v>0</v>
          </cell>
          <cell r="AF157">
            <v>5792</v>
          </cell>
          <cell r="AG157">
            <v>-6000</v>
          </cell>
          <cell r="AH157">
            <v>-1000</v>
          </cell>
          <cell r="AI157">
            <v>0</v>
          </cell>
          <cell r="AJ157">
            <v>-217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1FD생산계획</v>
          </cell>
          <cell r="B158" t="str">
            <v>141FD</v>
          </cell>
          <cell r="C158" t="str">
            <v>생산계획</v>
          </cell>
          <cell r="F158">
            <v>160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 t="str">
            <v>2812REZ</v>
          </cell>
          <cell r="P158" t="str">
            <v>141FD다솔(54점)</v>
          </cell>
          <cell r="Q158">
            <v>16</v>
          </cell>
          <cell r="R158">
            <v>16</v>
          </cell>
          <cell r="T158" t="str">
            <v>141FD</v>
          </cell>
          <cell r="W158" t="str">
            <v>계획</v>
          </cell>
          <cell r="AA158">
            <v>16000</v>
          </cell>
          <cell r="AB158">
            <v>16000</v>
          </cell>
          <cell r="AE158">
            <v>3500</v>
          </cell>
          <cell r="AF158">
            <v>3500</v>
          </cell>
          <cell r="AG158">
            <v>3500</v>
          </cell>
          <cell r="AH158">
            <v>3500</v>
          </cell>
          <cell r="AI158">
            <v>2000</v>
          </cell>
        </row>
        <row r="159">
          <cell r="A159" t="str">
            <v>141FD출하실적</v>
          </cell>
          <cell r="B159" t="str">
            <v>141FD</v>
          </cell>
          <cell r="C159" t="str">
            <v>출하실적</v>
          </cell>
          <cell r="F159">
            <v>16086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O159" t="str">
            <v>2812REZ</v>
          </cell>
          <cell r="T159" t="str">
            <v>다솔</v>
          </cell>
          <cell r="W159" t="str">
            <v>실적</v>
          </cell>
          <cell r="AA159">
            <v>16086</v>
          </cell>
          <cell r="AB159">
            <v>16086</v>
          </cell>
          <cell r="AE159">
            <v>1626</v>
          </cell>
          <cell r="AF159">
            <v>743</v>
          </cell>
          <cell r="AG159">
            <v>4803</v>
          </cell>
          <cell r="AH159">
            <v>4405</v>
          </cell>
          <cell r="AI159">
            <v>1451</v>
          </cell>
          <cell r="AJ159">
            <v>1451</v>
          </cell>
          <cell r="AK159">
            <v>3058</v>
          </cell>
          <cell r="AL159">
            <v>3058</v>
          </cell>
          <cell r="AP159">
            <v>0</v>
          </cell>
          <cell r="AQ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 t="str">
            <v>141FD</v>
          </cell>
          <cell r="B160" t="str">
            <v>141FD</v>
          </cell>
          <cell r="O160" t="str">
            <v>2812REZ</v>
          </cell>
          <cell r="T160" t="str">
            <v>LANWS141FDLZA</v>
          </cell>
          <cell r="W160" t="str">
            <v>Diff</v>
          </cell>
          <cell r="AA160">
            <v>86</v>
          </cell>
          <cell r="AB160">
            <v>86</v>
          </cell>
          <cell r="AE160">
            <v>-1874</v>
          </cell>
          <cell r="AF160">
            <v>-2757</v>
          </cell>
          <cell r="AG160">
            <v>1303</v>
          </cell>
          <cell r="AH160">
            <v>905</v>
          </cell>
          <cell r="AI160">
            <v>-549</v>
          </cell>
          <cell r="AJ160">
            <v>0</v>
          </cell>
          <cell r="AK160">
            <v>3058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1FDPKG</v>
          </cell>
          <cell r="B161" t="str">
            <v>141FD</v>
          </cell>
          <cell r="C161" t="str">
            <v>PKG</v>
          </cell>
          <cell r="D161">
            <v>4642.0740740740739</v>
          </cell>
          <cell r="E161">
            <v>2500</v>
          </cell>
          <cell r="G161">
            <v>7142.0740740740739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 t="str">
            <v>2812REZ</v>
          </cell>
          <cell r="S161" t="str">
            <v>PKG(set)</v>
          </cell>
          <cell r="T161" t="str">
            <v>94WWS21R15EZ00</v>
          </cell>
          <cell r="U161">
            <v>1</v>
          </cell>
          <cell r="V161">
            <v>54</v>
          </cell>
          <cell r="W161" t="str">
            <v>계획</v>
          </cell>
          <cell r="X161">
            <v>7142.0740740740739</v>
          </cell>
          <cell r="Y161">
            <v>4642.0740740740739</v>
          </cell>
          <cell r="Z161">
            <v>2500</v>
          </cell>
          <cell r="AA161">
            <v>23916.962962962964</v>
          </cell>
          <cell r="AB161">
            <v>10140.740740740741</v>
          </cell>
          <cell r="AC161">
            <v>0</v>
          </cell>
          <cell r="AD161">
            <v>13776.222222222223</v>
          </cell>
          <cell r="AE161">
            <v>0</v>
          </cell>
          <cell r="AF161">
            <v>7733.333333333333</v>
          </cell>
          <cell r="AG161">
            <v>0</v>
          </cell>
          <cell r="AH161">
            <v>0</v>
          </cell>
          <cell r="AI161">
            <v>2407.4074074074074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</row>
        <row r="162">
          <cell r="A162" t="str">
            <v>141FD</v>
          </cell>
          <cell r="B162" t="str">
            <v>141FD</v>
          </cell>
          <cell r="O162" t="str">
            <v>2812REZ</v>
          </cell>
          <cell r="T162" t="str">
            <v>94WWS21R15EZ00</v>
          </cell>
          <cell r="U162">
            <v>1</v>
          </cell>
          <cell r="V162">
            <v>54</v>
          </cell>
          <cell r="W162" t="str">
            <v>실적</v>
          </cell>
          <cell r="AA162">
            <v>23228.074074074073</v>
          </cell>
          <cell r="AB162">
            <v>9451.8518518518522</v>
          </cell>
          <cell r="AC162">
            <v>0</v>
          </cell>
          <cell r="AD162">
            <v>13776.222222222223</v>
          </cell>
          <cell r="AE162">
            <v>0</v>
          </cell>
          <cell r="AF162">
            <v>7733.333333333333</v>
          </cell>
          <cell r="AG162">
            <v>0</v>
          </cell>
          <cell r="AH162">
            <v>0</v>
          </cell>
          <cell r="AI162">
            <v>1718.5185185185185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</row>
        <row r="163">
          <cell r="A163" t="str">
            <v>141FD</v>
          </cell>
          <cell r="B163" t="str">
            <v>141FD</v>
          </cell>
          <cell r="O163" t="str">
            <v>2812REZ</v>
          </cell>
          <cell r="T163" t="str">
            <v>94WWS21R15EZ00</v>
          </cell>
          <cell r="U163">
            <v>1</v>
          </cell>
          <cell r="V163">
            <v>54</v>
          </cell>
          <cell r="W163" t="str">
            <v>Diff</v>
          </cell>
          <cell r="AA163">
            <v>-688.88888888888891</v>
          </cell>
          <cell r="AB163">
            <v>-688.88888888888891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-688.88888888888891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41FD</v>
          </cell>
          <cell r="B164" t="str">
            <v>141FD</v>
          </cell>
          <cell r="O164" t="str">
            <v>2812REZ</v>
          </cell>
          <cell r="S164" t="str">
            <v>PKG</v>
          </cell>
          <cell r="T164" t="str">
            <v>94WWS21R15EZ00.</v>
          </cell>
          <cell r="U164">
            <v>1</v>
          </cell>
          <cell r="V164">
            <v>1</v>
          </cell>
          <cell r="W164" t="str">
            <v>계획</v>
          </cell>
          <cell r="X164">
            <v>385672</v>
          </cell>
          <cell r="Y164">
            <v>250672</v>
          </cell>
          <cell r="Z164">
            <v>135000</v>
          </cell>
          <cell r="AA164">
            <v>1291516</v>
          </cell>
          <cell r="AB164">
            <v>547600</v>
          </cell>
          <cell r="AC164">
            <v>0</v>
          </cell>
          <cell r="AD164">
            <v>743916</v>
          </cell>
          <cell r="AE164">
            <v>0</v>
          </cell>
          <cell r="AF164">
            <v>417600</v>
          </cell>
          <cell r="AG164">
            <v>0</v>
          </cell>
          <cell r="AH164">
            <v>0</v>
          </cell>
          <cell r="AI164">
            <v>13000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41FD</v>
          </cell>
          <cell r="B165" t="str">
            <v>141FD</v>
          </cell>
          <cell r="O165" t="str">
            <v>2812REZ</v>
          </cell>
          <cell r="T165" t="str">
            <v>94WWS21R15EZ00.</v>
          </cell>
          <cell r="U165">
            <v>1</v>
          </cell>
          <cell r="V165">
            <v>1</v>
          </cell>
          <cell r="W165" t="str">
            <v>실적</v>
          </cell>
          <cell r="AA165">
            <v>1254316</v>
          </cell>
          <cell r="AB165">
            <v>510400</v>
          </cell>
          <cell r="AC165">
            <v>0</v>
          </cell>
          <cell r="AD165">
            <v>743916</v>
          </cell>
          <cell r="AE165">
            <v>0</v>
          </cell>
          <cell r="AF165">
            <v>417600</v>
          </cell>
          <cell r="AG165">
            <v>417600</v>
          </cell>
          <cell r="AH165">
            <v>0</v>
          </cell>
          <cell r="AI165">
            <v>9280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41FD</v>
          </cell>
          <cell r="B166" t="str">
            <v>141FD</v>
          </cell>
          <cell r="O166" t="str">
            <v>2812REZ</v>
          </cell>
          <cell r="T166" t="str">
            <v>94WWS21R15EZ00.</v>
          </cell>
          <cell r="U166">
            <v>1</v>
          </cell>
          <cell r="V166">
            <v>1</v>
          </cell>
          <cell r="W166" t="str">
            <v>Diff</v>
          </cell>
          <cell r="AA166">
            <v>-37200</v>
          </cell>
          <cell r="AB166">
            <v>-3720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3720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41FDFPCB</v>
          </cell>
          <cell r="B167" t="str">
            <v>141FD</v>
          </cell>
          <cell r="C167" t="str">
            <v>FPCB</v>
          </cell>
          <cell r="D167">
            <v>1820</v>
          </cell>
          <cell r="E167">
            <v>2500</v>
          </cell>
          <cell r="G167">
            <v>43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2812REZ</v>
          </cell>
          <cell r="S167" t="str">
            <v>FPCB</v>
          </cell>
          <cell r="T167" t="str">
            <v>3PNZG10087A-H</v>
          </cell>
          <cell r="U167">
            <v>1</v>
          </cell>
          <cell r="V167">
            <v>1</v>
          </cell>
          <cell r="W167" t="str">
            <v>계획</v>
          </cell>
          <cell r="X167">
            <v>4320</v>
          </cell>
          <cell r="Y167">
            <v>1820</v>
          </cell>
          <cell r="Z167">
            <v>2500</v>
          </cell>
          <cell r="AA167">
            <v>20406</v>
          </cell>
          <cell r="AB167">
            <v>15000</v>
          </cell>
          <cell r="AC167">
            <v>-38</v>
          </cell>
          <cell r="AD167">
            <v>5444</v>
          </cell>
          <cell r="AE167">
            <v>10000</v>
          </cell>
          <cell r="AF167">
            <v>500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141FD</v>
          </cell>
          <cell r="B168" t="str">
            <v>141FD</v>
          </cell>
          <cell r="O168" t="str">
            <v>2812REZ</v>
          </cell>
          <cell r="T168" t="str">
            <v>3PNZG10087A-H</v>
          </cell>
          <cell r="U168">
            <v>1</v>
          </cell>
          <cell r="V168">
            <v>1</v>
          </cell>
          <cell r="W168" t="str">
            <v>실적</v>
          </cell>
          <cell r="AA168">
            <v>20406</v>
          </cell>
          <cell r="AB168">
            <v>15000</v>
          </cell>
          <cell r="AC168">
            <v>-38</v>
          </cell>
          <cell r="AD168">
            <v>5444</v>
          </cell>
          <cell r="AE168">
            <v>10000</v>
          </cell>
          <cell r="AF168">
            <v>5000</v>
          </cell>
          <cell r="AG168">
            <v>500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41FD</v>
          </cell>
          <cell r="B169" t="str">
            <v>141FD</v>
          </cell>
          <cell r="O169" t="str">
            <v>2812REZ</v>
          </cell>
          <cell r="T169" t="str">
            <v>3PNZG10087A-H</v>
          </cell>
          <cell r="U169">
            <v>1</v>
          </cell>
          <cell r="V169">
            <v>1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41HZ생산계획</v>
          </cell>
          <cell r="B170" t="str">
            <v>141HZ</v>
          </cell>
          <cell r="C170" t="str">
            <v>생산계획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O170" t="str">
            <v>3020REZ</v>
          </cell>
          <cell r="P170" t="str">
            <v>141HZ다솔(42점)</v>
          </cell>
          <cell r="Q170">
            <v>0</v>
          </cell>
          <cell r="R170">
            <v>0</v>
          </cell>
          <cell r="T170" t="str">
            <v>141HZ</v>
          </cell>
          <cell r="W170" t="str">
            <v>계획</v>
          </cell>
          <cell r="AA170">
            <v>0</v>
          </cell>
          <cell r="AB170">
            <v>0</v>
          </cell>
        </row>
        <row r="171">
          <cell r="A171" t="str">
            <v>141HZ출하실적</v>
          </cell>
          <cell r="B171" t="str">
            <v>141HZ</v>
          </cell>
          <cell r="C171" t="str">
            <v>출하실적</v>
          </cell>
          <cell r="F171">
            <v>3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 t="str">
            <v>3020REZ</v>
          </cell>
          <cell r="T171" t="str">
            <v>다솔</v>
          </cell>
          <cell r="W171" t="str">
            <v>실적</v>
          </cell>
          <cell r="AA171">
            <v>3</v>
          </cell>
          <cell r="AB171">
            <v>3</v>
          </cell>
          <cell r="AE171">
            <v>0</v>
          </cell>
          <cell r="AF171">
            <v>3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O171">
            <v>0</v>
          </cell>
          <cell r="AP171">
            <v>0</v>
          </cell>
          <cell r="AQ171">
            <v>0</v>
          </cell>
        </row>
        <row r="172">
          <cell r="A172" t="str">
            <v>141HZ</v>
          </cell>
          <cell r="B172" t="str">
            <v>141HZ</v>
          </cell>
          <cell r="O172" t="str">
            <v>3020REZ</v>
          </cell>
          <cell r="T172" t="str">
            <v>LANWT140HZ</v>
          </cell>
          <cell r="W172" t="str">
            <v>Diff</v>
          </cell>
          <cell r="AA172">
            <v>3</v>
          </cell>
          <cell r="AB172">
            <v>3</v>
          </cell>
          <cell r="AE172">
            <v>0</v>
          </cell>
          <cell r="AF172">
            <v>3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41HZPKG</v>
          </cell>
          <cell r="B173" t="str">
            <v>141HZ</v>
          </cell>
          <cell r="C173" t="str">
            <v>PKG</v>
          </cell>
          <cell r="D173">
            <v>4451.0476190476193</v>
          </cell>
          <cell r="E173">
            <v>0</v>
          </cell>
          <cell r="G173">
            <v>4451.0476190476193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3020REZ</v>
          </cell>
          <cell r="S173" t="str">
            <v>PKG(set)</v>
          </cell>
          <cell r="T173" t="str">
            <v>94WWS30R14EZ00E3</v>
          </cell>
          <cell r="U173">
            <v>2</v>
          </cell>
          <cell r="V173">
            <v>42</v>
          </cell>
          <cell r="W173" t="str">
            <v>계획</v>
          </cell>
          <cell r="X173">
            <v>0</v>
          </cell>
          <cell r="Y173">
            <v>4451.0476190476193</v>
          </cell>
          <cell r="Z173">
            <v>0</v>
          </cell>
          <cell r="AA173">
            <v>4454.0476190476193</v>
          </cell>
          <cell r="AB173">
            <v>0</v>
          </cell>
          <cell r="AC173">
            <v>-2225</v>
          </cell>
          <cell r="AD173">
            <v>6679.047619047619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</row>
        <row r="174">
          <cell r="A174" t="str">
            <v>141HZ</v>
          </cell>
          <cell r="B174" t="str">
            <v>141HZ</v>
          </cell>
          <cell r="O174" t="str">
            <v>3020REZ</v>
          </cell>
          <cell r="T174" t="str">
            <v>94WWS30R14EZ00E3</v>
          </cell>
          <cell r="U174">
            <v>2</v>
          </cell>
          <cell r="V174">
            <v>42</v>
          </cell>
          <cell r="W174" t="str">
            <v>실적</v>
          </cell>
          <cell r="AA174">
            <v>4454.0476190476193</v>
          </cell>
          <cell r="AB174">
            <v>0</v>
          </cell>
          <cell r="AC174">
            <v>-2225</v>
          </cell>
          <cell r="AD174">
            <v>6679.0476190476193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</row>
        <row r="175">
          <cell r="A175" t="str">
            <v>141HZ</v>
          </cell>
          <cell r="B175" t="str">
            <v>141HZ</v>
          </cell>
          <cell r="O175" t="str">
            <v>3020REZ</v>
          </cell>
          <cell r="T175" t="str">
            <v>94WWS30R14EZ00E3</v>
          </cell>
          <cell r="U175">
            <v>2</v>
          </cell>
          <cell r="V175">
            <v>42</v>
          </cell>
          <cell r="W175" t="str">
            <v>Diff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141HZ</v>
          </cell>
          <cell r="B176" t="str">
            <v>141HZ</v>
          </cell>
          <cell r="O176" t="str">
            <v>3020REZ</v>
          </cell>
          <cell r="S176" t="str">
            <v>PKG</v>
          </cell>
          <cell r="T176" t="str">
            <v>94WWS30R14EZ00E3.</v>
          </cell>
          <cell r="U176">
            <v>2</v>
          </cell>
          <cell r="V176">
            <v>1</v>
          </cell>
          <cell r="W176" t="str">
            <v>계획</v>
          </cell>
          <cell r="Y176">
            <v>186944</v>
          </cell>
          <cell r="AA176">
            <v>187070</v>
          </cell>
          <cell r="AB176">
            <v>0</v>
          </cell>
          <cell r="AC176">
            <v>-93450</v>
          </cell>
          <cell r="AD176">
            <v>280520</v>
          </cell>
          <cell r="BA176">
            <v>0</v>
          </cell>
          <cell r="BB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</row>
        <row r="177">
          <cell r="A177" t="str">
            <v>141HZ</v>
          </cell>
          <cell r="B177" t="str">
            <v>141HZ</v>
          </cell>
          <cell r="O177" t="str">
            <v>3020REZ</v>
          </cell>
          <cell r="T177" t="str">
            <v>94WWS30R14EZ00E3.</v>
          </cell>
          <cell r="U177">
            <v>2</v>
          </cell>
          <cell r="V177">
            <v>1</v>
          </cell>
          <cell r="W177" t="str">
            <v>실적</v>
          </cell>
          <cell r="AA177">
            <v>187070</v>
          </cell>
          <cell r="AB177">
            <v>0</v>
          </cell>
          <cell r="AC177">
            <v>-93450</v>
          </cell>
          <cell r="AD177">
            <v>28052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</row>
        <row r="178">
          <cell r="A178" t="str">
            <v>141HZ</v>
          </cell>
          <cell r="B178" t="str">
            <v>141HZ</v>
          </cell>
          <cell r="O178" t="str">
            <v>3020REZ</v>
          </cell>
          <cell r="T178" t="str">
            <v>94WWS30R14EZ00E3.</v>
          </cell>
          <cell r="U178">
            <v>2</v>
          </cell>
          <cell r="V178">
            <v>1</v>
          </cell>
          <cell r="W178" t="str">
            <v>Diff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141HZFR4</v>
          </cell>
          <cell r="B179" t="str">
            <v>141HZ</v>
          </cell>
          <cell r="C179" t="str">
            <v>FR4</v>
          </cell>
          <cell r="D179">
            <v>8068</v>
          </cell>
          <cell r="E179">
            <v>0</v>
          </cell>
          <cell r="G179">
            <v>806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3020REZ</v>
          </cell>
          <cell r="S179" t="str">
            <v>FR4</v>
          </cell>
          <cell r="T179" t="str">
            <v>3PHZC10001A-H</v>
          </cell>
          <cell r="U179">
            <v>1</v>
          </cell>
          <cell r="V179">
            <v>1</v>
          </cell>
          <cell r="W179" t="str">
            <v>계획</v>
          </cell>
          <cell r="Y179">
            <v>8068</v>
          </cell>
          <cell r="AA179">
            <v>8071</v>
          </cell>
          <cell r="AB179">
            <v>0</v>
          </cell>
          <cell r="AC179">
            <v>-8216</v>
          </cell>
          <cell r="AD179">
            <v>16287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A180" t="str">
            <v>141HZ</v>
          </cell>
          <cell r="B180" t="str">
            <v>141HZ</v>
          </cell>
          <cell r="O180" t="str">
            <v>3020REZ</v>
          </cell>
          <cell r="T180" t="str">
            <v>3PHZC10001A-H</v>
          </cell>
          <cell r="U180">
            <v>1</v>
          </cell>
          <cell r="V180">
            <v>1</v>
          </cell>
          <cell r="W180" t="str">
            <v>실적</v>
          </cell>
          <cell r="AA180">
            <v>8071</v>
          </cell>
          <cell r="AB180">
            <v>0</v>
          </cell>
          <cell r="AC180">
            <v>-8216</v>
          </cell>
          <cell r="AD180">
            <v>16287</v>
          </cell>
          <cell r="AE180">
            <v>-777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141HZ</v>
          </cell>
          <cell r="B181" t="str">
            <v>141HZ</v>
          </cell>
          <cell r="O181" t="str">
            <v>3020REZ</v>
          </cell>
          <cell r="T181" t="str">
            <v>3PHZC10001A-H</v>
          </cell>
          <cell r="U181">
            <v>1</v>
          </cell>
          <cell r="V181">
            <v>1</v>
          </cell>
          <cell r="W181" t="str">
            <v>Diff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141HZFPCB</v>
          </cell>
          <cell r="B182" t="str">
            <v>141HZ</v>
          </cell>
          <cell r="C182" t="str">
            <v>FPCB</v>
          </cell>
          <cell r="D182">
            <v>673</v>
          </cell>
          <cell r="E182">
            <v>0</v>
          </cell>
          <cell r="G182">
            <v>67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O182" t="str">
            <v>3020REZ</v>
          </cell>
          <cell r="S182" t="str">
            <v>FPCB</v>
          </cell>
          <cell r="T182" t="str">
            <v>3PN1C00002A-H</v>
          </cell>
          <cell r="U182">
            <v>1</v>
          </cell>
          <cell r="V182">
            <v>1</v>
          </cell>
          <cell r="W182" t="str">
            <v>계획</v>
          </cell>
          <cell r="Y182">
            <v>673</v>
          </cell>
          <cell r="AA182">
            <v>676</v>
          </cell>
          <cell r="AB182">
            <v>0</v>
          </cell>
          <cell r="AC182">
            <v>0</v>
          </cell>
          <cell r="AD182">
            <v>676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A183" t="str">
            <v>141HZ</v>
          </cell>
          <cell r="B183" t="str">
            <v>141HZ</v>
          </cell>
          <cell r="O183" t="str">
            <v>3020REZ</v>
          </cell>
          <cell r="T183" t="str">
            <v>3PN1C00002A-H</v>
          </cell>
          <cell r="U183">
            <v>1</v>
          </cell>
          <cell r="V183">
            <v>1</v>
          </cell>
          <cell r="W183" t="str">
            <v>실적</v>
          </cell>
          <cell r="AA183">
            <v>676</v>
          </cell>
          <cell r="AB183">
            <v>0</v>
          </cell>
          <cell r="AC183">
            <v>0</v>
          </cell>
          <cell r="AD183">
            <v>676</v>
          </cell>
          <cell r="AE183">
            <v>-145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</row>
        <row r="184">
          <cell r="A184" t="str">
            <v>141HZ</v>
          </cell>
          <cell r="B184" t="str">
            <v>141HZ</v>
          </cell>
          <cell r="O184" t="str">
            <v>3020REZ</v>
          </cell>
          <cell r="T184" t="str">
            <v>3PN1C00002A-H</v>
          </cell>
          <cell r="U184">
            <v>1</v>
          </cell>
          <cell r="V184">
            <v>1</v>
          </cell>
          <cell r="W184" t="str">
            <v>Diff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141FH생산계획</v>
          </cell>
          <cell r="B185" t="str">
            <v>141FH</v>
          </cell>
          <cell r="C185" t="str">
            <v>생산계획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S21RET</v>
          </cell>
          <cell r="P185" t="str">
            <v>141FH다솔(42점)</v>
          </cell>
          <cell r="Q185">
            <v>0</v>
          </cell>
          <cell r="R185">
            <v>0</v>
          </cell>
          <cell r="T185" t="str">
            <v>141FH</v>
          </cell>
          <cell r="W185" t="str">
            <v>계획</v>
          </cell>
          <cell r="AA185">
            <v>0</v>
          </cell>
          <cell r="AB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</row>
        <row r="186">
          <cell r="A186" t="str">
            <v>141FH출하실적</v>
          </cell>
          <cell r="B186" t="str">
            <v>141FH</v>
          </cell>
          <cell r="C186" t="str">
            <v>출하실적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 t="str">
            <v>S21RET</v>
          </cell>
          <cell r="T186" t="str">
            <v>다솔</v>
          </cell>
          <cell r="W186" t="str">
            <v>실적</v>
          </cell>
          <cell r="AA186">
            <v>0</v>
          </cell>
          <cell r="AB186">
            <v>0</v>
          </cell>
          <cell r="AE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U186">
            <v>0</v>
          </cell>
          <cell r="AV186">
            <v>0</v>
          </cell>
          <cell r="AY186">
            <v>0</v>
          </cell>
          <cell r="AZ186">
            <v>0</v>
          </cell>
        </row>
        <row r="187">
          <cell r="A187" t="str">
            <v>141FH</v>
          </cell>
          <cell r="B187" t="str">
            <v>141FH</v>
          </cell>
          <cell r="O187" t="str">
            <v>S21RET</v>
          </cell>
          <cell r="T187" t="str">
            <v>LANWS141FHTNA</v>
          </cell>
          <cell r="W187" t="str">
            <v>Diff</v>
          </cell>
          <cell r="AA187">
            <v>0</v>
          </cell>
          <cell r="AB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41FHPKG</v>
          </cell>
          <cell r="B188" t="str">
            <v>141FH</v>
          </cell>
          <cell r="C188" t="str">
            <v>PKG</v>
          </cell>
          <cell r="D188">
            <v>3361.8095238095239</v>
          </cell>
          <cell r="E188">
            <v>0</v>
          </cell>
          <cell r="G188">
            <v>3361.809523809523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 t="str">
            <v>S21RET</v>
          </cell>
          <cell r="S188" t="str">
            <v>PKG(set)</v>
          </cell>
          <cell r="T188" t="str">
            <v>94WWS21RET</v>
          </cell>
          <cell r="U188">
            <v>2</v>
          </cell>
          <cell r="V188">
            <v>42</v>
          </cell>
          <cell r="W188" t="str">
            <v>계획</v>
          </cell>
          <cell r="X188">
            <v>0</v>
          </cell>
          <cell r="Y188">
            <v>3361.8095238095239</v>
          </cell>
          <cell r="Z188">
            <v>0</v>
          </cell>
          <cell r="AA188">
            <v>3361.8095238095239</v>
          </cell>
          <cell r="AB188">
            <v>0</v>
          </cell>
          <cell r="AC188">
            <v>-552.35714285714289</v>
          </cell>
          <cell r="AD188">
            <v>3914.1666666666665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</row>
        <row r="189">
          <cell r="A189" t="str">
            <v>141FH</v>
          </cell>
          <cell r="B189" t="str">
            <v>141FH</v>
          </cell>
          <cell r="O189" t="str">
            <v>S21RET</v>
          </cell>
          <cell r="T189" t="str">
            <v>94WWS21RET</v>
          </cell>
          <cell r="U189">
            <v>2</v>
          </cell>
          <cell r="V189">
            <v>42</v>
          </cell>
          <cell r="W189" t="str">
            <v>실적</v>
          </cell>
          <cell r="AA189">
            <v>3361.8095238095239</v>
          </cell>
          <cell r="AB189">
            <v>0</v>
          </cell>
          <cell r="AC189">
            <v>-552.35714285714289</v>
          </cell>
          <cell r="AD189">
            <v>3914.16666666666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</row>
        <row r="190">
          <cell r="A190" t="str">
            <v>141FH</v>
          </cell>
          <cell r="B190" t="str">
            <v>141FH</v>
          </cell>
          <cell r="O190" t="str">
            <v>S21RET</v>
          </cell>
          <cell r="T190" t="str">
            <v>94WWS21RET</v>
          </cell>
          <cell r="U190">
            <v>2</v>
          </cell>
          <cell r="V190">
            <v>42</v>
          </cell>
          <cell r="W190" t="str">
            <v>Diff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41FH</v>
          </cell>
          <cell r="B191" t="str">
            <v>141FH</v>
          </cell>
          <cell r="O191" t="str">
            <v>S21RET</v>
          </cell>
          <cell r="S191" t="str">
            <v>PKG</v>
          </cell>
          <cell r="T191" t="str">
            <v>94WWS21RET.</v>
          </cell>
          <cell r="U191">
            <v>2</v>
          </cell>
          <cell r="V191">
            <v>1</v>
          </cell>
          <cell r="W191" t="str">
            <v>계획</v>
          </cell>
          <cell r="Y191">
            <v>141196</v>
          </cell>
          <cell r="AA191">
            <v>141196</v>
          </cell>
          <cell r="AB191">
            <v>0</v>
          </cell>
          <cell r="AC191">
            <v>-23199</v>
          </cell>
          <cell r="AD191">
            <v>1643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</row>
        <row r="192">
          <cell r="A192" t="str">
            <v>141FH</v>
          </cell>
          <cell r="B192" t="str">
            <v>141FH</v>
          </cell>
          <cell r="O192" t="str">
            <v>S21RET</v>
          </cell>
          <cell r="T192" t="str">
            <v>94WWS21RET.</v>
          </cell>
          <cell r="U192">
            <v>2</v>
          </cell>
          <cell r="V192">
            <v>1</v>
          </cell>
          <cell r="W192" t="str">
            <v>실적</v>
          </cell>
          <cell r="AA192">
            <v>141196</v>
          </cell>
          <cell r="AB192">
            <v>0</v>
          </cell>
          <cell r="AC192">
            <v>-23199</v>
          </cell>
          <cell r="AD192">
            <v>164395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41FH</v>
          </cell>
          <cell r="B193" t="str">
            <v>141FH</v>
          </cell>
          <cell r="O193" t="str">
            <v>S21RET</v>
          </cell>
          <cell r="T193" t="str">
            <v>94WWS21RET.</v>
          </cell>
          <cell r="U193">
            <v>2</v>
          </cell>
          <cell r="V193">
            <v>1</v>
          </cell>
          <cell r="W193" t="str">
            <v>Diff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41FHFR4</v>
          </cell>
          <cell r="B194" t="str">
            <v>141FH</v>
          </cell>
          <cell r="C194" t="str">
            <v>FR4</v>
          </cell>
          <cell r="D194">
            <v>7949</v>
          </cell>
          <cell r="E194">
            <v>0</v>
          </cell>
          <cell r="G194">
            <v>794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O194" t="str">
            <v>S21RET</v>
          </cell>
          <cell r="S194" t="str">
            <v>FR4</v>
          </cell>
          <cell r="T194" t="str">
            <v>3PNZG10092A-H</v>
          </cell>
          <cell r="U194">
            <v>1</v>
          </cell>
          <cell r="V194">
            <v>1</v>
          </cell>
          <cell r="W194" t="str">
            <v>계획</v>
          </cell>
          <cell r="Y194">
            <v>7949</v>
          </cell>
          <cell r="AA194">
            <v>7949</v>
          </cell>
          <cell r="AB194">
            <v>0</v>
          </cell>
          <cell r="AC194">
            <v>-3403</v>
          </cell>
          <cell r="AD194">
            <v>11352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</row>
        <row r="195">
          <cell r="A195" t="str">
            <v>141FH</v>
          </cell>
          <cell r="B195" t="str">
            <v>141FH</v>
          </cell>
          <cell r="O195" t="str">
            <v>S21RET</v>
          </cell>
          <cell r="T195" t="str">
            <v>3PNZG10092A-H</v>
          </cell>
          <cell r="U195">
            <v>1</v>
          </cell>
          <cell r="V195">
            <v>1</v>
          </cell>
          <cell r="W195" t="str">
            <v>실적</v>
          </cell>
          <cell r="AA195">
            <v>7949</v>
          </cell>
          <cell r="AB195">
            <v>0</v>
          </cell>
          <cell r="AC195">
            <v>-3403</v>
          </cell>
          <cell r="AD195">
            <v>1135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</row>
        <row r="196">
          <cell r="A196" t="str">
            <v>141FH</v>
          </cell>
          <cell r="B196" t="str">
            <v>141FH</v>
          </cell>
          <cell r="O196" t="str">
            <v>S21RET</v>
          </cell>
          <cell r="T196" t="str">
            <v>3PNZG10092A-H</v>
          </cell>
          <cell r="U196">
            <v>1</v>
          </cell>
          <cell r="V196">
            <v>1</v>
          </cell>
          <cell r="W196" t="str">
            <v>Diff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41FHFPCB</v>
          </cell>
          <cell r="B197" t="str">
            <v>141FH</v>
          </cell>
          <cell r="C197" t="str">
            <v>FPCB</v>
          </cell>
          <cell r="D197">
            <v>28563</v>
          </cell>
          <cell r="E197">
            <v>0</v>
          </cell>
          <cell r="G197">
            <v>2856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 t="str">
            <v>S21RET</v>
          </cell>
          <cell r="S197" t="str">
            <v>FPCB</v>
          </cell>
          <cell r="T197" t="str">
            <v>3PNZG10093A-H</v>
          </cell>
          <cell r="U197">
            <v>1</v>
          </cell>
          <cell r="V197">
            <v>1</v>
          </cell>
          <cell r="W197" t="str">
            <v>계획</v>
          </cell>
          <cell r="Y197">
            <v>28563</v>
          </cell>
          <cell r="AA197">
            <v>28563</v>
          </cell>
          <cell r="AB197">
            <v>0</v>
          </cell>
          <cell r="AC197">
            <v>-208</v>
          </cell>
          <cell r="AD197">
            <v>28771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A198" t="str">
            <v>141FH</v>
          </cell>
          <cell r="B198" t="str">
            <v>141FH</v>
          </cell>
          <cell r="O198" t="str">
            <v>S21RET</v>
          </cell>
          <cell r="T198" t="str">
            <v>3PNZG10093A-H</v>
          </cell>
          <cell r="U198">
            <v>1</v>
          </cell>
          <cell r="V198">
            <v>1</v>
          </cell>
          <cell r="W198" t="str">
            <v>실적</v>
          </cell>
          <cell r="AA198">
            <v>28563</v>
          </cell>
          <cell r="AB198">
            <v>0</v>
          </cell>
          <cell r="AC198">
            <v>-208</v>
          </cell>
          <cell r="AD198">
            <v>28771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</row>
        <row r="199">
          <cell r="A199" t="str">
            <v>141FH</v>
          </cell>
          <cell r="B199" t="str">
            <v>141FH</v>
          </cell>
          <cell r="O199" t="str">
            <v>S21RET</v>
          </cell>
          <cell r="T199" t="str">
            <v>3PNZG10093A-H</v>
          </cell>
          <cell r="U199">
            <v>1</v>
          </cell>
          <cell r="V199">
            <v>1</v>
          </cell>
          <cell r="W199" t="str">
            <v>Diff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40HB생산계획</v>
          </cell>
          <cell r="B200" t="str">
            <v>140HB</v>
          </cell>
          <cell r="C200" t="str">
            <v>생산계획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O200">
            <v>3014</v>
          </cell>
          <cell r="P200" t="str">
            <v>140HB다솔(42점)</v>
          </cell>
          <cell r="Q200">
            <v>5</v>
          </cell>
          <cell r="R200">
            <v>5</v>
          </cell>
          <cell r="T200" t="str">
            <v>140HB</v>
          </cell>
          <cell r="W200" t="str">
            <v>계획</v>
          </cell>
          <cell r="AA200">
            <v>0</v>
          </cell>
          <cell r="AB200">
            <v>0</v>
          </cell>
          <cell r="AH200">
            <v>1000</v>
          </cell>
          <cell r="AI200">
            <v>1000</v>
          </cell>
          <cell r="AJ200">
            <v>1500</v>
          </cell>
          <cell r="AL200">
            <v>150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 t="str">
            <v>140HB출하실적</v>
          </cell>
          <cell r="B201" t="str">
            <v>140HB</v>
          </cell>
          <cell r="C201" t="str">
            <v>출하실적</v>
          </cell>
          <cell r="F201">
            <v>2871</v>
          </cell>
          <cell r="H201">
            <v>0</v>
          </cell>
          <cell r="I201">
            <v>142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O201">
            <v>3014</v>
          </cell>
          <cell r="T201" t="str">
            <v>다솔</v>
          </cell>
          <cell r="W201" t="str">
            <v>실적</v>
          </cell>
          <cell r="AA201">
            <v>4292</v>
          </cell>
          <cell r="AB201">
            <v>2871</v>
          </cell>
          <cell r="AE201">
            <v>3</v>
          </cell>
          <cell r="AG201">
            <v>0</v>
          </cell>
          <cell r="AH201">
            <v>589</v>
          </cell>
          <cell r="AI201">
            <v>1787</v>
          </cell>
          <cell r="AJ201">
            <v>0</v>
          </cell>
          <cell r="AK201">
            <v>492</v>
          </cell>
          <cell r="AL201">
            <v>492</v>
          </cell>
          <cell r="AM201">
            <v>1421</v>
          </cell>
          <cell r="AN201">
            <v>614</v>
          </cell>
        </row>
        <row r="202">
          <cell r="A202" t="str">
            <v>140HB</v>
          </cell>
          <cell r="B202" t="str">
            <v>140HB</v>
          </cell>
          <cell r="O202">
            <v>3014</v>
          </cell>
          <cell r="T202" t="str">
            <v>LANWT140HBLZA</v>
          </cell>
          <cell r="W202" t="str">
            <v>Diff</v>
          </cell>
          <cell r="AA202">
            <v>4292</v>
          </cell>
          <cell r="AB202">
            <v>2871</v>
          </cell>
          <cell r="AE202">
            <v>3</v>
          </cell>
          <cell r="AF202">
            <v>0</v>
          </cell>
          <cell r="AG202">
            <v>0</v>
          </cell>
          <cell r="AH202">
            <v>589</v>
          </cell>
          <cell r="AI202">
            <v>1787</v>
          </cell>
          <cell r="AJ202">
            <v>0</v>
          </cell>
          <cell r="AK202">
            <v>492</v>
          </cell>
          <cell r="AL202">
            <v>0</v>
          </cell>
          <cell r="AM202">
            <v>1421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40HBPKG</v>
          </cell>
          <cell r="B203" t="str">
            <v>140HB</v>
          </cell>
          <cell r="C203" t="str">
            <v>PKG</v>
          </cell>
          <cell r="D203">
            <v>9524</v>
          </cell>
          <cell r="E203">
            <v>1800</v>
          </cell>
          <cell r="G203">
            <v>1132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3014</v>
          </cell>
          <cell r="S203" t="str">
            <v>PKG(set)</v>
          </cell>
          <cell r="T203" t="str">
            <v>94WWS31R15EZ02</v>
          </cell>
          <cell r="U203">
            <v>1</v>
          </cell>
          <cell r="V203">
            <v>42</v>
          </cell>
          <cell r="W203" t="str">
            <v>계획</v>
          </cell>
          <cell r="X203">
            <v>11324</v>
          </cell>
          <cell r="Y203">
            <v>9524</v>
          </cell>
          <cell r="Z203">
            <v>1800</v>
          </cell>
          <cell r="AA203">
            <v>13190.476190476191</v>
          </cell>
          <cell r="AB203">
            <v>13190.476190476191</v>
          </cell>
          <cell r="AC203">
            <v>-249</v>
          </cell>
          <cell r="AD203">
            <v>249</v>
          </cell>
          <cell r="AE203">
            <v>12000</v>
          </cell>
          <cell r="AF203">
            <v>0</v>
          </cell>
          <cell r="AG203">
            <v>0</v>
          </cell>
          <cell r="AH203">
            <v>0</v>
          </cell>
          <cell r="AI203">
            <v>1190.4761904761904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40HB</v>
          </cell>
          <cell r="B204" t="str">
            <v>140HB</v>
          </cell>
          <cell r="O204">
            <v>3014</v>
          </cell>
          <cell r="T204" t="str">
            <v>94WWS31R15EZ02</v>
          </cell>
          <cell r="U204">
            <v>1</v>
          </cell>
          <cell r="V204">
            <v>42</v>
          </cell>
          <cell r="W204" t="str">
            <v>실적</v>
          </cell>
          <cell r="AA204">
            <v>12000</v>
          </cell>
          <cell r="AB204">
            <v>12000</v>
          </cell>
          <cell r="AC204">
            <v>-249</v>
          </cell>
          <cell r="AD204">
            <v>249</v>
          </cell>
          <cell r="AE204">
            <v>1200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40HB</v>
          </cell>
          <cell r="B205" t="str">
            <v>140HB</v>
          </cell>
          <cell r="O205">
            <v>3014</v>
          </cell>
          <cell r="T205" t="str">
            <v>94WWS31R15EZ02</v>
          </cell>
          <cell r="U205">
            <v>1</v>
          </cell>
          <cell r="V205">
            <v>42</v>
          </cell>
          <cell r="W205" t="str">
            <v>Diff</v>
          </cell>
          <cell r="AA205">
            <v>-1190.4761904761904</v>
          </cell>
          <cell r="AB205">
            <v>-1190.4761904761904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-1190.4761904761904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40HB</v>
          </cell>
          <cell r="B206" t="str">
            <v>140HB</v>
          </cell>
          <cell r="O206">
            <v>3014</v>
          </cell>
          <cell r="S206" t="str">
            <v>PKG</v>
          </cell>
          <cell r="T206" t="str">
            <v>94WWS31R15EZ02.</v>
          </cell>
          <cell r="U206">
            <v>1</v>
          </cell>
          <cell r="V206">
            <v>1</v>
          </cell>
          <cell r="W206" t="str">
            <v>계획</v>
          </cell>
          <cell r="X206">
            <v>475608</v>
          </cell>
          <cell r="Y206">
            <v>400008</v>
          </cell>
          <cell r="Z206">
            <v>75600</v>
          </cell>
          <cell r="AA206">
            <v>554000</v>
          </cell>
          <cell r="AB206">
            <v>554000</v>
          </cell>
          <cell r="AC206">
            <v>-10458</v>
          </cell>
          <cell r="AD206">
            <v>10458</v>
          </cell>
          <cell r="AE206">
            <v>504000</v>
          </cell>
          <cell r="AF206">
            <v>0</v>
          </cell>
          <cell r="AG206">
            <v>0</v>
          </cell>
          <cell r="AH206">
            <v>0</v>
          </cell>
          <cell r="AI206">
            <v>5000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40HB</v>
          </cell>
          <cell r="B207" t="str">
            <v>140HB</v>
          </cell>
          <cell r="O207">
            <v>3014</v>
          </cell>
          <cell r="T207" t="str">
            <v>94WWS31R15EZ02.</v>
          </cell>
          <cell r="U207">
            <v>1</v>
          </cell>
          <cell r="V207">
            <v>1</v>
          </cell>
          <cell r="W207" t="str">
            <v>실적</v>
          </cell>
          <cell r="AA207">
            <v>504000</v>
          </cell>
          <cell r="AB207">
            <v>504000</v>
          </cell>
          <cell r="AC207">
            <v>-10458</v>
          </cell>
          <cell r="AD207">
            <v>10458</v>
          </cell>
          <cell r="AE207">
            <v>504000</v>
          </cell>
          <cell r="AF207">
            <v>50400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-29400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29400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</row>
        <row r="208">
          <cell r="A208" t="str">
            <v>140HB</v>
          </cell>
          <cell r="B208" t="str">
            <v>140HB</v>
          </cell>
          <cell r="O208">
            <v>3014</v>
          </cell>
          <cell r="T208" t="str">
            <v>94WWS31R15EZ02.</v>
          </cell>
          <cell r="U208">
            <v>1</v>
          </cell>
          <cell r="V208">
            <v>1</v>
          </cell>
          <cell r="W208" t="str">
            <v>Diff</v>
          </cell>
          <cell r="AA208">
            <v>-50000</v>
          </cell>
          <cell r="AB208">
            <v>-5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000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40HBFR4</v>
          </cell>
          <cell r="B209" t="str">
            <v>140HB</v>
          </cell>
          <cell r="C209" t="str">
            <v>FR4</v>
          </cell>
          <cell r="D209">
            <v>4736</v>
          </cell>
          <cell r="E209">
            <v>1800</v>
          </cell>
          <cell r="G209">
            <v>653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3014</v>
          </cell>
          <cell r="S209" t="str">
            <v>FR4</v>
          </cell>
          <cell r="T209" t="str">
            <v>3PRCC10012A-H</v>
          </cell>
          <cell r="U209">
            <v>1</v>
          </cell>
          <cell r="V209">
            <v>1</v>
          </cell>
          <cell r="W209" t="str">
            <v>계획</v>
          </cell>
          <cell r="X209">
            <v>6536</v>
          </cell>
          <cell r="Y209">
            <v>4736</v>
          </cell>
          <cell r="Z209">
            <v>1800</v>
          </cell>
          <cell r="AA209">
            <v>10828</v>
          </cell>
          <cell r="AB209">
            <v>10000</v>
          </cell>
          <cell r="AC209">
            <v>-1068</v>
          </cell>
          <cell r="AD209">
            <v>1896</v>
          </cell>
          <cell r="AG209">
            <v>10000</v>
          </cell>
        </row>
        <row r="210">
          <cell r="A210" t="str">
            <v>140HB</v>
          </cell>
          <cell r="B210" t="str">
            <v>140HB</v>
          </cell>
          <cell r="O210">
            <v>3014</v>
          </cell>
          <cell r="T210" t="str">
            <v>3PRCC10012A-H</v>
          </cell>
          <cell r="U210">
            <v>1</v>
          </cell>
          <cell r="V210">
            <v>1</v>
          </cell>
          <cell r="W210" t="str">
            <v>실적</v>
          </cell>
          <cell r="AA210">
            <v>10828</v>
          </cell>
          <cell r="AB210">
            <v>10000</v>
          </cell>
          <cell r="AC210">
            <v>-1068</v>
          </cell>
          <cell r="AD210">
            <v>1896</v>
          </cell>
          <cell r="AE210">
            <v>0</v>
          </cell>
          <cell r="AF210">
            <v>10000</v>
          </cell>
          <cell r="AG210">
            <v>1000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-399</v>
          </cell>
          <cell r="AO210">
            <v>-4329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211" t="str">
            <v>140HB</v>
          </cell>
          <cell r="B211" t="str">
            <v>140HB</v>
          </cell>
          <cell r="O211">
            <v>3014</v>
          </cell>
          <cell r="T211" t="str">
            <v>3PRCC10012A-H</v>
          </cell>
          <cell r="U211">
            <v>1</v>
          </cell>
          <cell r="V211">
            <v>1</v>
          </cell>
          <cell r="W211" t="str">
            <v>Diff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10000</v>
          </cell>
          <cell r="AG211">
            <v>-1000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2">
          <cell r="A212" t="str">
            <v>140HBFPCB</v>
          </cell>
          <cell r="B212" t="str">
            <v>140HB</v>
          </cell>
          <cell r="C212" t="str">
            <v>FPCB</v>
          </cell>
          <cell r="D212">
            <v>4840.1904761904761</v>
          </cell>
          <cell r="E212">
            <v>1800</v>
          </cell>
          <cell r="G212">
            <v>6640.1904761904761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3014</v>
          </cell>
          <cell r="S212" t="str">
            <v>FPCB</v>
          </cell>
          <cell r="T212" t="str">
            <v>3PNZG10076A-H</v>
          </cell>
          <cell r="U212">
            <v>1</v>
          </cell>
          <cell r="V212">
            <v>1</v>
          </cell>
          <cell r="W212" t="str">
            <v>계획</v>
          </cell>
          <cell r="X212">
            <v>6640.1904761904761</v>
          </cell>
          <cell r="Y212">
            <v>4840.1904761904761</v>
          </cell>
          <cell r="Z212">
            <v>1800</v>
          </cell>
          <cell r="AA212">
            <v>10002</v>
          </cell>
          <cell r="AB212">
            <v>10000</v>
          </cell>
          <cell r="AC212">
            <v>-2161</v>
          </cell>
          <cell r="AD212">
            <v>2163</v>
          </cell>
          <cell r="AG212">
            <v>10000</v>
          </cell>
        </row>
        <row r="213">
          <cell r="A213" t="str">
            <v>140HB</v>
          </cell>
          <cell r="B213" t="str">
            <v>140HB</v>
          </cell>
          <cell r="O213">
            <v>3014</v>
          </cell>
          <cell r="T213" t="str">
            <v>3PNZG10076A-H</v>
          </cell>
          <cell r="U213">
            <v>1</v>
          </cell>
          <cell r="V213">
            <v>1</v>
          </cell>
          <cell r="W213" t="str">
            <v>실적</v>
          </cell>
          <cell r="AA213">
            <v>10002</v>
          </cell>
          <cell r="AB213">
            <v>10000</v>
          </cell>
          <cell r="AC213">
            <v>-2161</v>
          </cell>
          <cell r="AD213">
            <v>2163</v>
          </cell>
          <cell r="AE213">
            <v>0</v>
          </cell>
          <cell r="AF213">
            <v>10000</v>
          </cell>
          <cell r="AG213">
            <v>10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384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</row>
        <row r="214">
          <cell r="A214" t="str">
            <v>140HB</v>
          </cell>
          <cell r="B214" t="str">
            <v>140HB</v>
          </cell>
          <cell r="O214">
            <v>3014</v>
          </cell>
          <cell r="T214" t="str">
            <v>3PNZG10076A-H</v>
          </cell>
          <cell r="U214">
            <v>1</v>
          </cell>
          <cell r="V214">
            <v>1</v>
          </cell>
          <cell r="W214" t="str">
            <v>Diff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0000</v>
          </cell>
          <cell r="AG214">
            <v>-1000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</row>
        <row r="215">
          <cell r="A215" t="str">
            <v>470R생산계획</v>
          </cell>
          <cell r="B215" t="str">
            <v>470R</v>
          </cell>
          <cell r="C215" t="str">
            <v>생산계획</v>
          </cell>
          <cell r="F215">
            <v>6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0</v>
          </cell>
          <cell r="O215">
            <v>6015</v>
          </cell>
          <cell r="P215" t="str">
            <v>470R다솔(864점)</v>
          </cell>
          <cell r="Q215">
            <v>3.9</v>
          </cell>
          <cell r="R215">
            <v>3.9</v>
          </cell>
          <cell r="T215" t="str">
            <v>470R</v>
          </cell>
          <cell r="W215" t="str">
            <v>계획</v>
          </cell>
          <cell r="AA215">
            <v>2019</v>
          </cell>
          <cell r="AB215">
            <v>600</v>
          </cell>
          <cell r="AE215">
            <v>100</v>
          </cell>
          <cell r="AF215">
            <v>100</v>
          </cell>
          <cell r="AG215">
            <v>100</v>
          </cell>
          <cell r="AH215">
            <v>100</v>
          </cell>
          <cell r="AI215">
            <v>100</v>
          </cell>
          <cell r="AL215">
            <v>100</v>
          </cell>
          <cell r="AM215">
            <v>100</v>
          </cell>
          <cell r="AN215">
            <v>100</v>
          </cell>
          <cell r="AO215">
            <v>100</v>
          </cell>
          <cell r="AP215">
            <v>100</v>
          </cell>
          <cell r="AS215">
            <v>100</v>
          </cell>
          <cell r="AT215">
            <v>100</v>
          </cell>
          <cell r="AU215">
            <v>100</v>
          </cell>
          <cell r="AV215">
            <v>100</v>
          </cell>
          <cell r="AW215">
            <v>100</v>
          </cell>
          <cell r="AZ215">
            <v>100</v>
          </cell>
          <cell r="BA215">
            <v>100</v>
          </cell>
          <cell r="BB215">
            <v>100</v>
          </cell>
          <cell r="BC215">
            <v>100</v>
          </cell>
          <cell r="BD215">
            <v>119</v>
          </cell>
        </row>
        <row r="216">
          <cell r="A216" t="str">
            <v>470R출하실적</v>
          </cell>
          <cell r="B216" t="str">
            <v>470R</v>
          </cell>
          <cell r="C216" t="str">
            <v>출하실적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6015</v>
          </cell>
          <cell r="T216" t="str">
            <v>다솔</v>
          </cell>
          <cell r="W216" t="str">
            <v>실적</v>
          </cell>
          <cell r="AA216">
            <v>0</v>
          </cell>
          <cell r="AB216">
            <v>0</v>
          </cell>
          <cell r="AL216">
            <v>5427</v>
          </cell>
        </row>
        <row r="217">
          <cell r="A217" t="str">
            <v>470R</v>
          </cell>
          <cell r="B217" t="str">
            <v>470R</v>
          </cell>
          <cell r="O217">
            <v>6015</v>
          </cell>
          <cell r="T217" t="str">
            <v>9LATHS470RALZD</v>
          </cell>
          <cell r="W217" t="str">
            <v>Diff</v>
          </cell>
          <cell r="AA217">
            <v>-2019</v>
          </cell>
          <cell r="AB217">
            <v>-600</v>
          </cell>
          <cell r="AE217">
            <v>-100</v>
          </cell>
          <cell r="AF217">
            <v>-100</v>
          </cell>
          <cell r="AG217">
            <v>-100</v>
          </cell>
          <cell r="AH217">
            <v>-100</v>
          </cell>
          <cell r="AI217">
            <v>-100</v>
          </cell>
          <cell r="AJ217">
            <v>0</v>
          </cell>
          <cell r="AK217">
            <v>0</v>
          </cell>
          <cell r="AL217">
            <v>-100</v>
          </cell>
          <cell r="AM217">
            <v>-100</v>
          </cell>
          <cell r="AN217">
            <v>-100</v>
          </cell>
          <cell r="AO217">
            <v>-100</v>
          </cell>
          <cell r="AP217">
            <v>-100</v>
          </cell>
          <cell r="AQ217">
            <v>0</v>
          </cell>
          <cell r="AR217">
            <v>0</v>
          </cell>
          <cell r="AS217">
            <v>-100</v>
          </cell>
          <cell r="AT217">
            <v>-100</v>
          </cell>
          <cell r="AU217">
            <v>-100</v>
          </cell>
          <cell r="AV217">
            <v>-100</v>
          </cell>
          <cell r="AW217">
            <v>-100</v>
          </cell>
          <cell r="AX217">
            <v>0</v>
          </cell>
          <cell r="AY217">
            <v>0</v>
          </cell>
          <cell r="AZ217">
            <v>-100</v>
          </cell>
          <cell r="BA217">
            <v>-100</v>
          </cell>
          <cell r="BB217">
            <v>-100</v>
          </cell>
          <cell r="BC217">
            <v>-100</v>
          </cell>
          <cell r="BD217">
            <v>-119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218" t="str">
            <v>470RPKG</v>
          </cell>
          <cell r="B218" t="str">
            <v>470R</v>
          </cell>
          <cell r="C218" t="str">
            <v>PKG</v>
          </cell>
          <cell r="D218">
            <v>2033.3333333333333</v>
          </cell>
          <cell r="E218">
            <v>200</v>
          </cell>
          <cell r="G218">
            <v>1833.333333333333</v>
          </cell>
          <cell r="H218">
            <v>100</v>
          </cell>
          <cell r="I218">
            <v>100</v>
          </cell>
          <cell r="J218">
            <v>100</v>
          </cell>
          <cell r="K218">
            <v>100</v>
          </cell>
          <cell r="L218">
            <v>100</v>
          </cell>
          <cell r="M218">
            <v>0</v>
          </cell>
          <cell r="O218">
            <v>6015</v>
          </cell>
          <cell r="S218" t="str">
            <v>PKG(set)</v>
          </cell>
          <cell r="T218" t="str">
            <v>94MWS61J06BZ00</v>
          </cell>
          <cell r="U218">
            <v>1</v>
          </cell>
          <cell r="V218">
            <v>864</v>
          </cell>
          <cell r="W218" t="str">
            <v>계획</v>
          </cell>
          <cell r="X218">
            <v>1833.333333333333</v>
          </cell>
          <cell r="Y218">
            <v>2033.3333333333333</v>
          </cell>
          <cell r="Z218">
            <v>200</v>
          </cell>
          <cell r="AA218">
            <v>2233.3333333333335</v>
          </cell>
          <cell r="AB218">
            <v>0</v>
          </cell>
          <cell r="AC218">
            <v>-144.2025462962963</v>
          </cell>
          <cell r="AD218">
            <v>2377.535879629629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</row>
        <row r="219">
          <cell r="A219" t="str">
            <v>470R</v>
          </cell>
          <cell r="B219" t="str">
            <v>470R</v>
          </cell>
          <cell r="O219">
            <v>6015</v>
          </cell>
          <cell r="T219" t="str">
            <v>94MWS61J06BZ00</v>
          </cell>
          <cell r="U219">
            <v>1</v>
          </cell>
          <cell r="V219">
            <v>864</v>
          </cell>
          <cell r="W219" t="str">
            <v>실적</v>
          </cell>
          <cell r="AA219">
            <v>2233.3333333333335</v>
          </cell>
          <cell r="AB219">
            <v>0</v>
          </cell>
          <cell r="AC219">
            <v>-144.2025462962963</v>
          </cell>
          <cell r="AD219">
            <v>2377.5358796296296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</row>
        <row r="220">
          <cell r="A220" t="str">
            <v>470R</v>
          </cell>
          <cell r="B220" t="str">
            <v>470R</v>
          </cell>
          <cell r="O220">
            <v>6015</v>
          </cell>
          <cell r="T220" t="str">
            <v>94MWS61J06BZ00</v>
          </cell>
          <cell r="U220">
            <v>1</v>
          </cell>
          <cell r="V220">
            <v>864</v>
          </cell>
          <cell r="W220" t="str">
            <v>Diff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</row>
        <row r="221">
          <cell r="A221" t="str">
            <v>470R</v>
          </cell>
          <cell r="B221" t="str">
            <v>470R</v>
          </cell>
          <cell r="O221">
            <v>6015</v>
          </cell>
          <cell r="S221" t="str">
            <v>PKG</v>
          </cell>
          <cell r="T221" t="str">
            <v>94MWS61J06BZ00.</v>
          </cell>
          <cell r="U221">
            <v>1</v>
          </cell>
          <cell r="V221">
            <v>1</v>
          </cell>
          <cell r="W221" t="str">
            <v>계획</v>
          </cell>
          <cell r="X221">
            <v>1583999.9999999998</v>
          </cell>
          <cell r="Y221">
            <v>1756800</v>
          </cell>
          <cell r="Z221">
            <v>172800</v>
          </cell>
          <cell r="AA221">
            <v>1929600</v>
          </cell>
          <cell r="AB221">
            <v>0</v>
          </cell>
          <cell r="AC221">
            <v>-124591</v>
          </cell>
          <cell r="AD221">
            <v>2054191</v>
          </cell>
        </row>
        <row r="222">
          <cell r="A222" t="str">
            <v>470R</v>
          </cell>
          <cell r="B222" t="str">
            <v>470R</v>
          </cell>
          <cell r="O222">
            <v>6015</v>
          </cell>
          <cell r="T222" t="str">
            <v>94MWS61J06BZ00.</v>
          </cell>
          <cell r="U222">
            <v>1</v>
          </cell>
          <cell r="V222">
            <v>1</v>
          </cell>
          <cell r="W222" t="str">
            <v>실적</v>
          </cell>
          <cell r="AA222">
            <v>1929600</v>
          </cell>
          <cell r="AB222">
            <v>0</v>
          </cell>
          <cell r="AC222">
            <v>-124591</v>
          </cell>
          <cell r="AD222">
            <v>205419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223" t="str">
            <v>470R</v>
          </cell>
          <cell r="B223" t="str">
            <v>470R</v>
          </cell>
          <cell r="O223">
            <v>6015</v>
          </cell>
          <cell r="T223" t="str">
            <v>94MWS61J06BZ00.</v>
          </cell>
          <cell r="U223">
            <v>1</v>
          </cell>
          <cell r="V223">
            <v>1</v>
          </cell>
          <cell r="W223" t="str">
            <v>Diff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</row>
        <row r="224">
          <cell r="A224" t="str">
            <v>470RFR4</v>
          </cell>
          <cell r="B224" t="str">
            <v>470R</v>
          </cell>
          <cell r="C224" t="str">
            <v>FR4</v>
          </cell>
          <cell r="D224">
            <v>6341.5555555555557</v>
          </cell>
          <cell r="E224">
            <v>600</v>
          </cell>
          <cell r="G224">
            <v>6541.5555555555557</v>
          </cell>
          <cell r="H224">
            <v>100</v>
          </cell>
          <cell r="I224">
            <v>100</v>
          </cell>
          <cell r="J224">
            <v>100</v>
          </cell>
          <cell r="K224">
            <v>100</v>
          </cell>
          <cell r="L224">
            <v>100</v>
          </cell>
          <cell r="M224">
            <v>0</v>
          </cell>
          <cell r="O224">
            <v>6015</v>
          </cell>
          <cell r="S224" t="str">
            <v>FR4(set)</v>
          </cell>
          <cell r="T224" t="str">
            <v>3PH7S60001A-H</v>
          </cell>
          <cell r="U224">
            <v>1</v>
          </cell>
          <cell r="V224">
            <v>9</v>
          </cell>
          <cell r="W224" t="str">
            <v>계획</v>
          </cell>
          <cell r="X224">
            <v>6541.5555555555557</v>
          </cell>
          <cell r="Y224">
            <v>6341.5555555555557</v>
          </cell>
          <cell r="Z224">
            <v>600</v>
          </cell>
          <cell r="AA224">
            <v>6941.5555555555557</v>
          </cell>
          <cell r="AB224">
            <v>0</v>
          </cell>
          <cell r="AC224">
            <v>-696.11111111111109</v>
          </cell>
          <cell r="AD224">
            <v>7637.666666666667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</row>
        <row r="225">
          <cell r="A225" t="str">
            <v>470R</v>
          </cell>
          <cell r="B225" t="str">
            <v>470R</v>
          </cell>
          <cell r="O225">
            <v>6015</v>
          </cell>
          <cell r="T225" t="str">
            <v>3PH7S60001A-H</v>
          </cell>
          <cell r="U225">
            <v>1</v>
          </cell>
          <cell r="V225">
            <v>9</v>
          </cell>
          <cell r="W225" t="str">
            <v>실적</v>
          </cell>
          <cell r="AA225">
            <v>6941.5555555555557</v>
          </cell>
          <cell r="AB225">
            <v>0</v>
          </cell>
          <cell r="AC225">
            <v>-696.11111111111109</v>
          </cell>
          <cell r="AD225">
            <v>7637.666666666667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</row>
        <row r="226">
          <cell r="A226" t="str">
            <v>470R</v>
          </cell>
          <cell r="B226" t="str">
            <v>470R</v>
          </cell>
          <cell r="O226">
            <v>6015</v>
          </cell>
          <cell r="T226" t="str">
            <v>3PH7S60001A-H</v>
          </cell>
          <cell r="U226">
            <v>1</v>
          </cell>
          <cell r="V226">
            <v>9</v>
          </cell>
          <cell r="W226" t="str">
            <v>Diff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</row>
        <row r="227">
          <cell r="A227" t="str">
            <v>470R</v>
          </cell>
          <cell r="B227" t="str">
            <v>470R</v>
          </cell>
          <cell r="O227">
            <v>6015</v>
          </cell>
          <cell r="S227" t="str">
            <v>FR4</v>
          </cell>
          <cell r="T227" t="str">
            <v>3PH7S60001A-H.</v>
          </cell>
          <cell r="U227">
            <v>1</v>
          </cell>
          <cell r="V227">
            <v>1</v>
          </cell>
          <cell r="W227" t="str">
            <v>계획</v>
          </cell>
          <cell r="X227">
            <v>58874</v>
          </cell>
          <cell r="Y227">
            <v>57074</v>
          </cell>
          <cell r="Z227">
            <v>5400</v>
          </cell>
          <cell r="AA227">
            <v>62474</v>
          </cell>
          <cell r="AB227">
            <v>0</v>
          </cell>
          <cell r="AC227">
            <v>-6265</v>
          </cell>
          <cell r="AD227">
            <v>68739</v>
          </cell>
        </row>
        <row r="228">
          <cell r="A228" t="str">
            <v>470R</v>
          </cell>
          <cell r="B228" t="str">
            <v>470R</v>
          </cell>
          <cell r="O228">
            <v>6015</v>
          </cell>
          <cell r="T228" t="str">
            <v>3PH7S60001A-H.</v>
          </cell>
          <cell r="U228">
            <v>1</v>
          </cell>
          <cell r="V228">
            <v>1</v>
          </cell>
          <cell r="W228" t="str">
            <v>실적</v>
          </cell>
          <cell r="AA228">
            <v>62474</v>
          </cell>
          <cell r="AB228">
            <v>0</v>
          </cell>
          <cell r="AC228">
            <v>-6265</v>
          </cell>
          <cell r="AD228">
            <v>68739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A229" t="str">
            <v>470R</v>
          </cell>
          <cell r="B229" t="str">
            <v>470R</v>
          </cell>
          <cell r="O229">
            <v>6015</v>
          </cell>
          <cell r="T229" t="str">
            <v>3PH7S60001A-H.</v>
          </cell>
          <cell r="U229">
            <v>1</v>
          </cell>
          <cell r="V229">
            <v>1</v>
          </cell>
          <cell r="W229" t="str">
            <v>Diff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230" t="str">
            <v>470RFR4</v>
          </cell>
          <cell r="B230" t="str">
            <v>470R</v>
          </cell>
          <cell r="C230" t="str">
            <v>FR4</v>
          </cell>
          <cell r="D230">
            <v>6209.5555555555557</v>
          </cell>
          <cell r="E230">
            <v>600</v>
          </cell>
          <cell r="G230">
            <v>6409.5555555555557</v>
          </cell>
          <cell r="H230">
            <v>100</v>
          </cell>
          <cell r="I230">
            <v>100</v>
          </cell>
          <cell r="J230">
            <v>100</v>
          </cell>
          <cell r="K230">
            <v>100</v>
          </cell>
          <cell r="L230">
            <v>100</v>
          </cell>
          <cell r="M230">
            <v>0</v>
          </cell>
          <cell r="O230">
            <v>6015</v>
          </cell>
          <cell r="S230" t="str">
            <v>FR4(set)</v>
          </cell>
          <cell r="T230" t="str">
            <v>3PH7S60001B-H</v>
          </cell>
          <cell r="U230">
            <v>1</v>
          </cell>
          <cell r="V230">
            <v>9</v>
          </cell>
          <cell r="W230" t="str">
            <v>계획</v>
          </cell>
          <cell r="X230">
            <v>6409.5555555555557</v>
          </cell>
          <cell r="Y230">
            <v>6209.5555555555557</v>
          </cell>
          <cell r="Z230">
            <v>600</v>
          </cell>
          <cell r="AA230">
            <v>6809.5555555555557</v>
          </cell>
          <cell r="AB230">
            <v>0</v>
          </cell>
          <cell r="AC230">
            <v>-692</v>
          </cell>
          <cell r="AD230">
            <v>7501.5555555555557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</row>
        <row r="231">
          <cell r="A231" t="str">
            <v>470R</v>
          </cell>
          <cell r="B231" t="str">
            <v>470R</v>
          </cell>
          <cell r="O231">
            <v>6015</v>
          </cell>
          <cell r="T231" t="str">
            <v>3PH7S60001B-H</v>
          </cell>
          <cell r="U231">
            <v>1</v>
          </cell>
          <cell r="V231">
            <v>9</v>
          </cell>
          <cell r="W231" t="str">
            <v>실적</v>
          </cell>
          <cell r="AA231">
            <v>6809.5555555555557</v>
          </cell>
          <cell r="AB231">
            <v>0</v>
          </cell>
          <cell r="AC231">
            <v>-692</v>
          </cell>
          <cell r="AD231">
            <v>7501.5555555555557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</row>
        <row r="232">
          <cell r="A232" t="str">
            <v>470R</v>
          </cell>
          <cell r="B232" t="str">
            <v>470R</v>
          </cell>
          <cell r="O232">
            <v>6015</v>
          </cell>
          <cell r="T232" t="str">
            <v>3PH7S60001B-H</v>
          </cell>
          <cell r="U232">
            <v>1</v>
          </cell>
          <cell r="V232">
            <v>9</v>
          </cell>
          <cell r="W232" t="str">
            <v>Diff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</row>
        <row r="233">
          <cell r="A233" t="str">
            <v>470R</v>
          </cell>
          <cell r="B233" t="str">
            <v>470R</v>
          </cell>
          <cell r="O233">
            <v>6015</v>
          </cell>
          <cell r="S233" t="str">
            <v>FR4</v>
          </cell>
          <cell r="T233" t="str">
            <v>3PH7S60001B-H.</v>
          </cell>
          <cell r="U233">
            <v>1</v>
          </cell>
          <cell r="V233">
            <v>1</v>
          </cell>
          <cell r="W233" t="str">
            <v>계획</v>
          </cell>
          <cell r="X233">
            <v>57686</v>
          </cell>
          <cell r="Y233">
            <v>55886</v>
          </cell>
          <cell r="Z233">
            <v>5400</v>
          </cell>
          <cell r="AA233">
            <v>61286</v>
          </cell>
          <cell r="AB233">
            <v>0</v>
          </cell>
          <cell r="AC233">
            <v>-6228</v>
          </cell>
          <cell r="AD233">
            <v>67514</v>
          </cell>
        </row>
        <row r="234">
          <cell r="A234" t="str">
            <v>470R</v>
          </cell>
          <cell r="B234" t="str">
            <v>470R</v>
          </cell>
          <cell r="O234">
            <v>6015</v>
          </cell>
          <cell r="T234" t="str">
            <v>3PH7S60001B-H.</v>
          </cell>
          <cell r="U234">
            <v>1</v>
          </cell>
          <cell r="V234">
            <v>1</v>
          </cell>
          <cell r="W234" t="str">
            <v>실적</v>
          </cell>
          <cell r="AA234">
            <v>61286</v>
          </cell>
          <cell r="AB234">
            <v>0</v>
          </cell>
          <cell r="AC234">
            <v>-6228</v>
          </cell>
          <cell r="AD234">
            <v>67514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</row>
        <row r="235">
          <cell r="A235" t="str">
            <v>470R</v>
          </cell>
          <cell r="B235" t="str">
            <v>470R</v>
          </cell>
          <cell r="O235">
            <v>6015</v>
          </cell>
          <cell r="T235" t="str">
            <v>3PH7S60001B-H.</v>
          </cell>
          <cell r="U235">
            <v>1</v>
          </cell>
          <cell r="V235">
            <v>1</v>
          </cell>
          <cell r="W235" t="str">
            <v>Diff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236" t="str">
            <v>470RFR4</v>
          </cell>
          <cell r="B236" t="str">
            <v>470R</v>
          </cell>
          <cell r="C236" t="str">
            <v>FR4</v>
          </cell>
          <cell r="D236">
            <v>6136.8888888888887</v>
          </cell>
          <cell r="E236">
            <v>600</v>
          </cell>
          <cell r="G236">
            <v>6336.8888888888887</v>
          </cell>
          <cell r="H236">
            <v>100</v>
          </cell>
          <cell r="I236">
            <v>100</v>
          </cell>
          <cell r="J236">
            <v>100</v>
          </cell>
          <cell r="K236">
            <v>100</v>
          </cell>
          <cell r="L236">
            <v>100</v>
          </cell>
          <cell r="M236">
            <v>0</v>
          </cell>
          <cell r="O236">
            <v>6015</v>
          </cell>
          <cell r="S236" t="str">
            <v>FR4(set)</v>
          </cell>
          <cell r="T236" t="str">
            <v>3PH7S60001C-H</v>
          </cell>
          <cell r="U236">
            <v>1</v>
          </cell>
          <cell r="V236">
            <v>9</v>
          </cell>
          <cell r="W236" t="str">
            <v>계획</v>
          </cell>
          <cell r="X236">
            <v>6336.8888888888887</v>
          </cell>
          <cell r="Y236">
            <v>6136.8888888888887</v>
          </cell>
          <cell r="Z236">
            <v>600</v>
          </cell>
          <cell r="AA236">
            <v>6736.8888888888887</v>
          </cell>
          <cell r="AB236">
            <v>0</v>
          </cell>
          <cell r="AC236">
            <v>-729.66666666666663</v>
          </cell>
          <cell r="AD236">
            <v>7466.5555555555557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</row>
        <row r="237">
          <cell r="A237" t="str">
            <v>470R</v>
          </cell>
          <cell r="B237" t="str">
            <v>470R</v>
          </cell>
          <cell r="O237">
            <v>6015</v>
          </cell>
          <cell r="T237" t="str">
            <v>3PH7S60001C-H</v>
          </cell>
          <cell r="U237">
            <v>1</v>
          </cell>
          <cell r="V237">
            <v>9</v>
          </cell>
          <cell r="W237" t="str">
            <v>실적</v>
          </cell>
          <cell r="AA237">
            <v>6736.8888888888887</v>
          </cell>
          <cell r="AB237">
            <v>0</v>
          </cell>
          <cell r="AC237">
            <v>-729.66666666666663</v>
          </cell>
          <cell r="AD237">
            <v>7466.5555555555557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</row>
        <row r="238">
          <cell r="A238" t="str">
            <v>470R</v>
          </cell>
          <cell r="B238" t="str">
            <v>470R</v>
          </cell>
          <cell r="O238">
            <v>6015</v>
          </cell>
          <cell r="T238" t="str">
            <v>3PH7S60001C-H</v>
          </cell>
          <cell r="U238">
            <v>1</v>
          </cell>
          <cell r="V238">
            <v>9</v>
          </cell>
          <cell r="W238" t="str">
            <v>Diff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</row>
        <row r="239">
          <cell r="A239" t="str">
            <v>470R</v>
          </cell>
          <cell r="B239" t="str">
            <v>470R</v>
          </cell>
          <cell r="O239">
            <v>6015</v>
          </cell>
          <cell r="S239" t="str">
            <v>FR4</v>
          </cell>
          <cell r="T239" t="str">
            <v>3PH7S60001C-H.</v>
          </cell>
          <cell r="U239">
            <v>1</v>
          </cell>
          <cell r="V239">
            <v>1</v>
          </cell>
          <cell r="W239" t="str">
            <v>계획</v>
          </cell>
          <cell r="X239">
            <v>57032</v>
          </cell>
          <cell r="Y239">
            <v>55232</v>
          </cell>
          <cell r="Z239">
            <v>5400</v>
          </cell>
          <cell r="AA239">
            <v>60632</v>
          </cell>
          <cell r="AB239">
            <v>0</v>
          </cell>
          <cell r="AC239">
            <v>-6567</v>
          </cell>
          <cell r="AD239">
            <v>67199</v>
          </cell>
        </row>
        <row r="240">
          <cell r="A240" t="str">
            <v>470R</v>
          </cell>
          <cell r="B240" t="str">
            <v>470R</v>
          </cell>
          <cell r="O240">
            <v>6015</v>
          </cell>
          <cell r="T240" t="str">
            <v>3PH7S60001C-H.</v>
          </cell>
          <cell r="U240">
            <v>1</v>
          </cell>
          <cell r="V240">
            <v>1</v>
          </cell>
          <cell r="W240" t="str">
            <v>실적</v>
          </cell>
          <cell r="AA240">
            <v>60632</v>
          </cell>
          <cell r="AB240">
            <v>0</v>
          </cell>
          <cell r="AC240">
            <v>-6567</v>
          </cell>
          <cell r="AD240">
            <v>67199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</row>
        <row r="241">
          <cell r="A241" t="str">
            <v>470R</v>
          </cell>
          <cell r="B241" t="str">
            <v>470R</v>
          </cell>
          <cell r="O241">
            <v>6015</v>
          </cell>
          <cell r="T241" t="str">
            <v>3PH7S60001C-H.</v>
          </cell>
          <cell r="U241">
            <v>1</v>
          </cell>
          <cell r="V241">
            <v>1</v>
          </cell>
          <cell r="W241" t="str">
            <v>Diff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</row>
        <row r="242">
          <cell r="A242" t="str">
            <v>470RCONN</v>
          </cell>
          <cell r="B242" t="str">
            <v>470R</v>
          </cell>
          <cell r="C242" t="str">
            <v>CONN</v>
          </cell>
          <cell r="D242">
            <v>8304.1481481481478</v>
          </cell>
          <cell r="E242">
            <v>200</v>
          </cell>
          <cell r="G242">
            <v>8104.1481481481478</v>
          </cell>
          <cell r="H242">
            <v>100</v>
          </cell>
          <cell r="I242">
            <v>100</v>
          </cell>
          <cell r="J242">
            <v>100</v>
          </cell>
          <cell r="K242">
            <v>100</v>
          </cell>
          <cell r="L242">
            <v>100</v>
          </cell>
          <cell r="M242">
            <v>0</v>
          </cell>
          <cell r="O242">
            <v>6015</v>
          </cell>
          <cell r="S242" t="str">
            <v>CONN(set)</v>
          </cell>
          <cell r="T242" t="str">
            <v>3CCSAS0002A-R</v>
          </cell>
          <cell r="U242">
            <v>1</v>
          </cell>
          <cell r="V242">
            <v>27</v>
          </cell>
          <cell r="W242" t="str">
            <v>계획</v>
          </cell>
          <cell r="X242">
            <v>8104.1481481481478</v>
          </cell>
          <cell r="Y242">
            <v>8304.1481481481478</v>
          </cell>
          <cell r="Z242">
            <v>200</v>
          </cell>
          <cell r="AA242">
            <v>8504.1481481481478</v>
          </cell>
          <cell r="AB242">
            <v>0</v>
          </cell>
          <cell r="AC242">
            <v>-206.77777777777777</v>
          </cell>
          <cell r="AD242">
            <v>8710.9259259259252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</row>
        <row r="243">
          <cell r="A243" t="str">
            <v>470R</v>
          </cell>
          <cell r="B243" t="str">
            <v>470R</v>
          </cell>
          <cell r="O243">
            <v>6015</v>
          </cell>
          <cell r="T243" t="str">
            <v>3CCSAS0002A-R</v>
          </cell>
          <cell r="U243">
            <v>1</v>
          </cell>
          <cell r="V243">
            <v>27</v>
          </cell>
          <cell r="W243" t="str">
            <v>실적</v>
          </cell>
          <cell r="AA243">
            <v>8504.1481481481478</v>
          </cell>
          <cell r="AB243">
            <v>0</v>
          </cell>
          <cell r="AC243">
            <v>-206.77777777777777</v>
          </cell>
          <cell r="AD243">
            <v>8710.925925925925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</row>
        <row r="244">
          <cell r="A244" t="str">
            <v>470R</v>
          </cell>
          <cell r="B244" t="str">
            <v>470R</v>
          </cell>
          <cell r="O244">
            <v>6015</v>
          </cell>
          <cell r="T244" t="str">
            <v>3CCSAS0002A-R</v>
          </cell>
          <cell r="U244">
            <v>1</v>
          </cell>
          <cell r="V244">
            <v>27</v>
          </cell>
          <cell r="W244" t="str">
            <v>Diff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</row>
        <row r="245">
          <cell r="A245" t="str">
            <v>470R</v>
          </cell>
          <cell r="B245" t="str">
            <v>470R</v>
          </cell>
          <cell r="O245">
            <v>6015</v>
          </cell>
          <cell r="S245" t="str">
            <v>CONN</v>
          </cell>
          <cell r="T245" t="str">
            <v>3CCSAS0002A-R.</v>
          </cell>
          <cell r="U245">
            <v>1</v>
          </cell>
          <cell r="V245">
            <v>1</v>
          </cell>
          <cell r="W245" t="str">
            <v>계획</v>
          </cell>
          <cell r="X245">
            <v>218812</v>
          </cell>
          <cell r="Y245">
            <v>224212</v>
          </cell>
          <cell r="Z245">
            <v>5400</v>
          </cell>
          <cell r="AA245">
            <v>229612</v>
          </cell>
          <cell r="AB245">
            <v>0</v>
          </cell>
          <cell r="AC245">
            <v>-5583</v>
          </cell>
          <cell r="AD245">
            <v>235195</v>
          </cell>
        </row>
        <row r="246">
          <cell r="A246" t="str">
            <v>470R</v>
          </cell>
          <cell r="B246" t="str">
            <v>470R</v>
          </cell>
          <cell r="O246">
            <v>6015</v>
          </cell>
          <cell r="T246" t="str">
            <v>3CCSAS0002A-R.</v>
          </cell>
          <cell r="U246">
            <v>1</v>
          </cell>
          <cell r="V246">
            <v>1</v>
          </cell>
          <cell r="W246" t="str">
            <v>실적</v>
          </cell>
          <cell r="AA246">
            <v>229612</v>
          </cell>
          <cell r="AB246">
            <v>0</v>
          </cell>
          <cell r="AC246">
            <v>-5583</v>
          </cell>
          <cell r="AD246">
            <v>235195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</row>
        <row r="247">
          <cell r="A247" t="str">
            <v>470R</v>
          </cell>
          <cell r="B247" t="str">
            <v>470R</v>
          </cell>
          <cell r="O247">
            <v>6015</v>
          </cell>
          <cell r="T247" t="str">
            <v>3CCSAS0002A-R.</v>
          </cell>
          <cell r="U247">
            <v>1</v>
          </cell>
          <cell r="V247">
            <v>1</v>
          </cell>
          <cell r="W247" t="str">
            <v>Diff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</row>
        <row r="248">
          <cell r="A248" t="str">
            <v>240MA생산계획</v>
          </cell>
          <cell r="B248" t="str">
            <v>240MA</v>
          </cell>
          <cell r="C248" t="str">
            <v>생산계획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5630</v>
          </cell>
          <cell r="P248" t="str">
            <v>240MA다솔(44점)</v>
          </cell>
          <cell r="Q248">
            <v>0</v>
          </cell>
          <cell r="R248">
            <v>0</v>
          </cell>
          <cell r="T248" t="str">
            <v>240MA</v>
          </cell>
          <cell r="W248" t="str">
            <v>계획</v>
          </cell>
          <cell r="AA248">
            <v>0</v>
          </cell>
          <cell r="AB248">
            <v>0</v>
          </cell>
        </row>
        <row r="249">
          <cell r="A249" t="str">
            <v>240MA출하실적</v>
          </cell>
          <cell r="B249" t="str">
            <v>240MA</v>
          </cell>
          <cell r="C249" t="str">
            <v>출하실적</v>
          </cell>
          <cell r="F249">
            <v>22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O249">
            <v>5630</v>
          </cell>
          <cell r="T249" t="str">
            <v>다솔</v>
          </cell>
          <cell r="W249" t="str">
            <v>실적</v>
          </cell>
          <cell r="AA249">
            <v>220</v>
          </cell>
          <cell r="AB249">
            <v>220</v>
          </cell>
          <cell r="AH249">
            <v>22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U249">
            <v>0</v>
          </cell>
          <cell r="AW249">
            <v>0</v>
          </cell>
          <cell r="AX249">
            <v>0</v>
          </cell>
          <cell r="AZ249">
            <v>0</v>
          </cell>
        </row>
        <row r="250">
          <cell r="A250" t="str">
            <v>240MA</v>
          </cell>
          <cell r="B250" t="str">
            <v>240MA</v>
          </cell>
          <cell r="O250">
            <v>5630</v>
          </cell>
          <cell r="T250" t="str">
            <v>LAMWT240MALZA</v>
          </cell>
          <cell r="W250" t="str">
            <v>Diff</v>
          </cell>
          <cell r="AA250">
            <v>220</v>
          </cell>
          <cell r="AB250">
            <v>220</v>
          </cell>
          <cell r="AE250">
            <v>0</v>
          </cell>
          <cell r="AF250">
            <v>0</v>
          </cell>
          <cell r="AG250">
            <v>0</v>
          </cell>
          <cell r="AH250">
            <v>22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</row>
        <row r="251">
          <cell r="A251" t="str">
            <v>240MAPKG</v>
          </cell>
          <cell r="B251" t="str">
            <v>240MA</v>
          </cell>
          <cell r="C251" t="str">
            <v>PKG</v>
          </cell>
          <cell r="D251">
            <v>892.34090909090912</v>
          </cell>
          <cell r="E251">
            <v>7500</v>
          </cell>
          <cell r="G251">
            <v>8392.340909090909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5630</v>
          </cell>
          <cell r="S251" t="str">
            <v>PKG(set)</v>
          </cell>
          <cell r="T251" t="str">
            <v>94WWS59Q33GZ21E0</v>
          </cell>
          <cell r="U251">
            <v>1</v>
          </cell>
          <cell r="V251">
            <v>44</v>
          </cell>
          <cell r="W251" t="str">
            <v>계획</v>
          </cell>
          <cell r="X251">
            <v>8392.3409090909099</v>
          </cell>
          <cell r="Y251">
            <v>892.34090909090912</v>
          </cell>
          <cell r="Z251">
            <v>7500</v>
          </cell>
          <cell r="AA251">
            <v>8612.3409090909099</v>
          </cell>
          <cell r="AB251">
            <v>8181.818181818182</v>
          </cell>
          <cell r="AC251">
            <v>0</v>
          </cell>
          <cell r="AD251">
            <v>430.52272727272725</v>
          </cell>
          <cell r="AE251">
            <v>8181.81818181818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</row>
        <row r="252">
          <cell r="A252" t="str">
            <v>240MA</v>
          </cell>
          <cell r="B252" t="str">
            <v>240MA</v>
          </cell>
          <cell r="O252">
            <v>5630</v>
          </cell>
          <cell r="T252" t="str">
            <v>94WWS59Q33GZ21E0</v>
          </cell>
          <cell r="U252">
            <v>1</v>
          </cell>
          <cell r="V252">
            <v>44</v>
          </cell>
          <cell r="W252" t="str">
            <v>실적</v>
          </cell>
          <cell r="AA252">
            <v>8612.3409090909099</v>
          </cell>
          <cell r="AB252">
            <v>8181.818181818182</v>
          </cell>
          <cell r="AC252">
            <v>0</v>
          </cell>
          <cell r="AD252">
            <v>430.52272727272725</v>
          </cell>
          <cell r="AE252">
            <v>8181.818181818182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</row>
        <row r="253">
          <cell r="A253" t="str">
            <v>240MA</v>
          </cell>
          <cell r="B253" t="str">
            <v>240MA</v>
          </cell>
          <cell r="O253">
            <v>5630</v>
          </cell>
          <cell r="T253" t="str">
            <v>94WWS59Q33GZ21E0</v>
          </cell>
          <cell r="U253">
            <v>1</v>
          </cell>
          <cell r="V253">
            <v>44</v>
          </cell>
          <cell r="W253" t="str">
            <v>Diff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</row>
        <row r="254">
          <cell r="A254" t="str">
            <v>240MA</v>
          </cell>
          <cell r="B254" t="str">
            <v>240MA</v>
          </cell>
          <cell r="O254">
            <v>5630</v>
          </cell>
          <cell r="S254" t="str">
            <v>PKG</v>
          </cell>
          <cell r="T254" t="str">
            <v>94WWS59Q33GZ21E0.</v>
          </cell>
          <cell r="U254">
            <v>1</v>
          </cell>
          <cell r="V254">
            <v>1</v>
          </cell>
          <cell r="W254" t="str">
            <v>계획</v>
          </cell>
          <cell r="X254">
            <v>369263.00000000006</v>
          </cell>
          <cell r="Y254">
            <v>39263</v>
          </cell>
          <cell r="Z254">
            <v>330000</v>
          </cell>
          <cell r="AA254">
            <v>378943</v>
          </cell>
          <cell r="AB254">
            <v>360000</v>
          </cell>
          <cell r="AC254">
            <v>0</v>
          </cell>
          <cell r="AD254">
            <v>18943</v>
          </cell>
          <cell r="AE254">
            <v>360000</v>
          </cell>
        </row>
        <row r="255">
          <cell r="A255" t="str">
            <v>240MA</v>
          </cell>
          <cell r="B255" t="str">
            <v>240MA</v>
          </cell>
          <cell r="O255">
            <v>5630</v>
          </cell>
          <cell r="T255" t="str">
            <v>94WWS59Q33GZ21E0.</v>
          </cell>
          <cell r="U255">
            <v>1</v>
          </cell>
          <cell r="V255">
            <v>1</v>
          </cell>
          <cell r="W255" t="str">
            <v>실적</v>
          </cell>
          <cell r="AA255">
            <v>378943</v>
          </cell>
          <cell r="AB255">
            <v>360000</v>
          </cell>
          <cell r="AC255">
            <v>0</v>
          </cell>
          <cell r="AD255">
            <v>18943</v>
          </cell>
          <cell r="AE255">
            <v>36000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-87984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</row>
        <row r="256">
          <cell r="A256" t="str">
            <v>240MA</v>
          </cell>
          <cell r="B256" t="str">
            <v>240MA</v>
          </cell>
          <cell r="O256">
            <v>5630</v>
          </cell>
          <cell r="T256" t="str">
            <v>94WWS59Q33GZ21E0.</v>
          </cell>
          <cell r="U256">
            <v>1</v>
          </cell>
          <cell r="V256">
            <v>1</v>
          </cell>
          <cell r="W256" t="str">
            <v>Diff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</row>
        <row r="257">
          <cell r="A257" t="str">
            <v>240MAPCB</v>
          </cell>
          <cell r="B257" t="str">
            <v>240MA</v>
          </cell>
          <cell r="C257" t="str">
            <v>PCB</v>
          </cell>
          <cell r="D257">
            <v>1780</v>
          </cell>
          <cell r="E257">
            <v>8000</v>
          </cell>
          <cell r="G257">
            <v>978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O257">
            <v>5630</v>
          </cell>
          <cell r="S257" t="str">
            <v>PCB</v>
          </cell>
          <cell r="T257" t="str">
            <v>3PRCC10014A-H</v>
          </cell>
          <cell r="U257">
            <v>1</v>
          </cell>
          <cell r="V257">
            <v>1</v>
          </cell>
          <cell r="W257" t="str">
            <v>계획</v>
          </cell>
          <cell r="X257">
            <v>9780</v>
          </cell>
          <cell r="Y257">
            <v>1780</v>
          </cell>
          <cell r="Z257">
            <v>8000</v>
          </cell>
          <cell r="AA257">
            <v>10000</v>
          </cell>
          <cell r="AB257">
            <v>10000</v>
          </cell>
          <cell r="AC257">
            <v>0</v>
          </cell>
          <cell r="AD257">
            <v>0</v>
          </cell>
          <cell r="AE257">
            <v>1000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A258" t="str">
            <v>240MA</v>
          </cell>
          <cell r="B258" t="str">
            <v>240MA</v>
          </cell>
          <cell r="O258">
            <v>5630</v>
          </cell>
          <cell r="T258" t="str">
            <v>3PRCC10014A-H</v>
          </cell>
          <cell r="U258">
            <v>1</v>
          </cell>
          <cell r="V258">
            <v>1</v>
          </cell>
          <cell r="W258" t="str">
            <v>실적</v>
          </cell>
          <cell r="AA258">
            <v>10000</v>
          </cell>
          <cell r="AB258">
            <v>10000</v>
          </cell>
          <cell r="AE258">
            <v>10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2131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A259" t="str">
            <v>240MA</v>
          </cell>
          <cell r="B259" t="str">
            <v>240MA</v>
          </cell>
          <cell r="O259">
            <v>5630</v>
          </cell>
          <cell r="T259" t="str">
            <v>3PRCC10014A-H</v>
          </cell>
          <cell r="U259">
            <v>1</v>
          </cell>
          <cell r="V259">
            <v>1</v>
          </cell>
          <cell r="W259" t="str">
            <v>Diff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0">
          <cell r="A260" t="str">
            <v>240MACONN</v>
          </cell>
          <cell r="B260" t="str">
            <v>240MA</v>
          </cell>
          <cell r="C260" t="str">
            <v>CONN</v>
          </cell>
          <cell r="D260">
            <v>7840</v>
          </cell>
          <cell r="E260">
            <v>8000</v>
          </cell>
          <cell r="G260">
            <v>1584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5630</v>
          </cell>
          <cell r="S260" t="str">
            <v>CONN</v>
          </cell>
          <cell r="T260" t="str">
            <v>3CCS6A0004B-H</v>
          </cell>
          <cell r="U260">
            <v>2</v>
          </cell>
          <cell r="V260">
            <v>1</v>
          </cell>
          <cell r="W260" t="str">
            <v>계획</v>
          </cell>
          <cell r="X260">
            <v>15840</v>
          </cell>
          <cell r="Y260">
            <v>7840</v>
          </cell>
          <cell r="Z260">
            <v>8000</v>
          </cell>
          <cell r="AA260">
            <v>100060</v>
          </cell>
          <cell r="AB260">
            <v>9000</v>
          </cell>
          <cell r="AC260">
            <v>0</v>
          </cell>
          <cell r="AD260">
            <v>16060</v>
          </cell>
          <cell r="AE260">
            <v>9000</v>
          </cell>
          <cell r="AO260">
            <v>50000</v>
          </cell>
          <cell r="AP260">
            <v>2500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A261" t="str">
            <v>240MA</v>
          </cell>
          <cell r="B261" t="str">
            <v>240MA</v>
          </cell>
          <cell r="O261">
            <v>5630</v>
          </cell>
          <cell r="T261" t="str">
            <v>3CCS6A0004B-H</v>
          </cell>
          <cell r="U261">
            <v>2</v>
          </cell>
          <cell r="V261">
            <v>1</v>
          </cell>
          <cell r="W261" t="str">
            <v>실적</v>
          </cell>
          <cell r="AA261">
            <v>16060</v>
          </cell>
          <cell r="AB261">
            <v>0</v>
          </cell>
          <cell r="AC261">
            <v>0</v>
          </cell>
          <cell r="AD261">
            <v>1606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</row>
        <row r="262">
          <cell r="A262" t="str">
            <v>240MA</v>
          </cell>
          <cell r="B262" t="str">
            <v>240MA</v>
          </cell>
          <cell r="O262">
            <v>5630</v>
          </cell>
          <cell r="T262" t="str">
            <v>3CCS6A0004B-H</v>
          </cell>
          <cell r="U262">
            <v>2</v>
          </cell>
          <cell r="V262">
            <v>1</v>
          </cell>
          <cell r="W262" t="str">
            <v>Diff</v>
          </cell>
          <cell r="AA262">
            <v>-84000</v>
          </cell>
          <cell r="AB262">
            <v>-9000</v>
          </cell>
          <cell r="AC262">
            <v>0</v>
          </cell>
          <cell r="AD262">
            <v>0</v>
          </cell>
          <cell r="AE262">
            <v>-900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-50000</v>
          </cell>
          <cell r="AP262">
            <v>-2500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A263" t="str">
            <v>215MC생산계획</v>
          </cell>
          <cell r="B263" t="str">
            <v>215MC</v>
          </cell>
          <cell r="C263" t="str">
            <v>생산계획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O263">
            <v>3020</v>
          </cell>
          <cell r="P263" t="str">
            <v>215MC다솔(64점)</v>
          </cell>
          <cell r="Q263">
            <v>7</v>
          </cell>
          <cell r="R263">
            <v>7</v>
          </cell>
          <cell r="T263" t="str">
            <v>215MC</v>
          </cell>
          <cell r="W263" t="str">
            <v>계획</v>
          </cell>
          <cell r="AA263">
            <v>0</v>
          </cell>
          <cell r="AB263">
            <v>0</v>
          </cell>
          <cell r="AE263">
            <v>350</v>
          </cell>
          <cell r="AF263">
            <v>350</v>
          </cell>
          <cell r="AG263">
            <v>350</v>
          </cell>
          <cell r="AH263">
            <v>350</v>
          </cell>
          <cell r="AI263">
            <v>350</v>
          </cell>
          <cell r="AL263">
            <v>350</v>
          </cell>
          <cell r="AM263">
            <v>350</v>
          </cell>
          <cell r="AN263">
            <v>350</v>
          </cell>
          <cell r="AO263">
            <v>350</v>
          </cell>
          <cell r="AP263">
            <v>350</v>
          </cell>
          <cell r="AS263">
            <v>350</v>
          </cell>
          <cell r="AT263">
            <v>350</v>
          </cell>
          <cell r="AU263">
            <v>350</v>
          </cell>
          <cell r="AV263">
            <v>350</v>
          </cell>
          <cell r="AW263">
            <v>350</v>
          </cell>
          <cell r="AZ263">
            <v>350</v>
          </cell>
          <cell r="BA263">
            <v>350</v>
          </cell>
          <cell r="BB263">
            <v>350</v>
          </cell>
          <cell r="BC263">
            <v>350</v>
          </cell>
          <cell r="BD263">
            <v>350</v>
          </cell>
        </row>
        <row r="264">
          <cell r="A264" t="str">
            <v>215MC출하실적</v>
          </cell>
          <cell r="B264" t="str">
            <v>215MC</v>
          </cell>
          <cell r="C264" t="str">
            <v>출하실적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3020</v>
          </cell>
          <cell r="T264" t="str">
            <v>다솔</v>
          </cell>
          <cell r="W264" t="str">
            <v>실적</v>
          </cell>
          <cell r="AA264">
            <v>0</v>
          </cell>
          <cell r="AB264">
            <v>0</v>
          </cell>
          <cell r="AE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A265" t="str">
            <v>215MC</v>
          </cell>
          <cell r="B265" t="str">
            <v>215MC</v>
          </cell>
          <cell r="O265">
            <v>3020</v>
          </cell>
          <cell r="T265" t="str">
            <v>LAMWT215MCLZA</v>
          </cell>
          <cell r="W265" t="str">
            <v>Diff</v>
          </cell>
          <cell r="AA265">
            <v>0</v>
          </cell>
          <cell r="AB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A266" t="str">
            <v>215MCPKG</v>
          </cell>
          <cell r="B266" t="str">
            <v>215MC</v>
          </cell>
          <cell r="C266" t="str">
            <v>PKG</v>
          </cell>
          <cell r="D266">
            <v>11140.625</v>
          </cell>
          <cell r="E266">
            <v>4000</v>
          </cell>
          <cell r="G266">
            <v>15140.625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3020</v>
          </cell>
          <cell r="S266" t="str">
            <v>PKG(set)</v>
          </cell>
          <cell r="T266" t="str">
            <v>94GWS30M14EZ00</v>
          </cell>
          <cell r="U266">
            <v>1</v>
          </cell>
          <cell r="V266">
            <v>64</v>
          </cell>
          <cell r="W266" t="str">
            <v>계획</v>
          </cell>
          <cell r="X266">
            <v>15140.625</v>
          </cell>
          <cell r="Y266">
            <v>11140.625</v>
          </cell>
          <cell r="Z266">
            <v>4000</v>
          </cell>
          <cell r="AA266">
            <v>15140.625</v>
          </cell>
          <cell r="AB266">
            <v>0</v>
          </cell>
          <cell r="AC266">
            <v>-4249.890625</v>
          </cell>
          <cell r="AD266">
            <v>19390.515625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7">
          <cell r="A267" t="str">
            <v>215MC</v>
          </cell>
          <cell r="B267" t="str">
            <v>215MC</v>
          </cell>
          <cell r="O267">
            <v>3020</v>
          </cell>
          <cell r="T267" t="str">
            <v>94GWS30M14EZ00</v>
          </cell>
          <cell r="U267">
            <v>1</v>
          </cell>
          <cell r="V267">
            <v>64</v>
          </cell>
          <cell r="W267" t="str">
            <v>실적</v>
          </cell>
          <cell r="AA267">
            <v>15140.625</v>
          </cell>
          <cell r="AB267">
            <v>0</v>
          </cell>
          <cell r="AC267">
            <v>-4249.890625</v>
          </cell>
          <cell r="AD267">
            <v>19390.515625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</row>
        <row r="268">
          <cell r="A268" t="str">
            <v>215MC</v>
          </cell>
          <cell r="B268" t="str">
            <v>215MC</v>
          </cell>
          <cell r="O268">
            <v>3020</v>
          </cell>
          <cell r="T268" t="str">
            <v>94GWS30M14EZ00</v>
          </cell>
          <cell r="U268">
            <v>1</v>
          </cell>
          <cell r="V268">
            <v>64</v>
          </cell>
          <cell r="W268" t="str">
            <v>Diff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</row>
        <row r="269">
          <cell r="A269" t="str">
            <v>215MC</v>
          </cell>
          <cell r="B269" t="str">
            <v>215MC</v>
          </cell>
          <cell r="O269">
            <v>3020</v>
          </cell>
          <cell r="S269" t="str">
            <v>PKG</v>
          </cell>
          <cell r="T269" t="str">
            <v>94GWS30M14EZ00.</v>
          </cell>
          <cell r="U269">
            <v>1</v>
          </cell>
          <cell r="V269">
            <v>1</v>
          </cell>
          <cell r="W269" t="str">
            <v>계획</v>
          </cell>
          <cell r="X269">
            <v>969000</v>
          </cell>
          <cell r="Y269">
            <v>713000</v>
          </cell>
          <cell r="Z269">
            <v>256000</v>
          </cell>
          <cell r="AA269">
            <v>969000</v>
          </cell>
          <cell r="AB269">
            <v>0</v>
          </cell>
          <cell r="AC269">
            <v>-271993</v>
          </cell>
          <cell r="AD269">
            <v>1240993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</row>
        <row r="270">
          <cell r="A270" t="str">
            <v>215MC</v>
          </cell>
          <cell r="B270" t="str">
            <v>215MC</v>
          </cell>
          <cell r="O270">
            <v>3020</v>
          </cell>
          <cell r="T270" t="str">
            <v>94GWS30M14EZ00.</v>
          </cell>
          <cell r="U270">
            <v>1</v>
          </cell>
          <cell r="V270">
            <v>1</v>
          </cell>
          <cell r="W270" t="str">
            <v>실적</v>
          </cell>
          <cell r="AA270">
            <v>969000</v>
          </cell>
          <cell r="AB270">
            <v>0</v>
          </cell>
          <cell r="AC270">
            <v>-271993</v>
          </cell>
          <cell r="AD270">
            <v>1240993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-69900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A271" t="str">
            <v>215MC</v>
          </cell>
          <cell r="B271" t="str">
            <v>215MC</v>
          </cell>
          <cell r="O271">
            <v>3020</v>
          </cell>
          <cell r="T271" t="str">
            <v>94GWS30M14EZ00.</v>
          </cell>
          <cell r="U271">
            <v>1</v>
          </cell>
          <cell r="V271">
            <v>1</v>
          </cell>
          <cell r="W271" t="str">
            <v>Diff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A272" t="str">
            <v>215MCFR4</v>
          </cell>
          <cell r="B272" t="str">
            <v>215MC</v>
          </cell>
          <cell r="C272" t="str">
            <v>FR4</v>
          </cell>
          <cell r="D272">
            <v>35134</v>
          </cell>
          <cell r="E272">
            <v>4000</v>
          </cell>
          <cell r="G272">
            <v>39134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3020</v>
          </cell>
          <cell r="S272" t="str">
            <v>PCB</v>
          </cell>
          <cell r="T272" t="str">
            <v>3PRCC10016A-H</v>
          </cell>
          <cell r="U272">
            <v>1</v>
          </cell>
          <cell r="V272">
            <v>1</v>
          </cell>
          <cell r="W272" t="str">
            <v>계획</v>
          </cell>
          <cell r="X272">
            <v>39134</v>
          </cell>
          <cell r="Y272">
            <v>35134</v>
          </cell>
          <cell r="Z272">
            <v>4000</v>
          </cell>
          <cell r="AA272">
            <v>39134</v>
          </cell>
          <cell r="AB272">
            <v>0</v>
          </cell>
          <cell r="AC272">
            <v>-6142</v>
          </cell>
          <cell r="AD272">
            <v>45276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A273" t="str">
            <v>215MC</v>
          </cell>
          <cell r="B273" t="str">
            <v>215MC</v>
          </cell>
          <cell r="O273">
            <v>3020</v>
          </cell>
          <cell r="T273" t="str">
            <v>3PRCC10016A-H</v>
          </cell>
          <cell r="U273">
            <v>1</v>
          </cell>
          <cell r="V273">
            <v>1</v>
          </cell>
          <cell r="W273" t="str">
            <v>실적</v>
          </cell>
          <cell r="AA273">
            <v>39134</v>
          </cell>
          <cell r="AB273">
            <v>0</v>
          </cell>
          <cell r="AC273">
            <v>-6142</v>
          </cell>
          <cell r="AD273">
            <v>45276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-34934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4">
          <cell r="A274" t="str">
            <v>215MC</v>
          </cell>
          <cell r="B274" t="str">
            <v>215MC</v>
          </cell>
          <cell r="O274">
            <v>3020</v>
          </cell>
          <cell r="T274" t="str">
            <v>3PRCC10016A-H</v>
          </cell>
          <cell r="U274">
            <v>1</v>
          </cell>
          <cell r="V274">
            <v>1</v>
          </cell>
          <cell r="W274" t="str">
            <v>Diff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</row>
        <row r="275">
          <cell r="A275" t="str">
            <v>215MCCONN</v>
          </cell>
          <cell r="B275" t="str">
            <v>215MC</v>
          </cell>
          <cell r="C275" t="str">
            <v>CONN</v>
          </cell>
          <cell r="D275">
            <v>12060</v>
          </cell>
          <cell r="E275">
            <v>4000</v>
          </cell>
          <cell r="G275">
            <v>1606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O275">
            <v>3020</v>
          </cell>
          <cell r="S275" t="str">
            <v>CONN</v>
          </cell>
          <cell r="T275" t="str">
            <v>3CCS6A0004B-H</v>
          </cell>
          <cell r="U275">
            <v>2</v>
          </cell>
          <cell r="V275">
            <v>1</v>
          </cell>
          <cell r="W275" t="str">
            <v>계획</v>
          </cell>
          <cell r="X275">
            <v>16060</v>
          </cell>
          <cell r="Y275">
            <v>12060</v>
          </cell>
          <cell r="Z275">
            <v>4000</v>
          </cell>
          <cell r="AA275">
            <v>7060</v>
          </cell>
          <cell r="AB275">
            <v>-9000</v>
          </cell>
          <cell r="AC275">
            <v>0</v>
          </cell>
          <cell r="AD275">
            <v>16060</v>
          </cell>
          <cell r="AE275">
            <v>-900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A276" t="str">
            <v>215MC</v>
          </cell>
          <cell r="B276" t="str">
            <v>215MC</v>
          </cell>
          <cell r="O276">
            <v>3020</v>
          </cell>
          <cell r="T276" t="str">
            <v>3CCS6A0004B-H</v>
          </cell>
          <cell r="U276">
            <v>2</v>
          </cell>
          <cell r="V276">
            <v>1</v>
          </cell>
          <cell r="W276" t="str">
            <v>실적</v>
          </cell>
          <cell r="AA276">
            <v>16060</v>
          </cell>
          <cell r="AB276">
            <v>0</v>
          </cell>
          <cell r="AD276">
            <v>1606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A277" t="str">
            <v>215MC</v>
          </cell>
          <cell r="B277" t="str">
            <v>215MC</v>
          </cell>
          <cell r="O277">
            <v>3020</v>
          </cell>
          <cell r="T277" t="str">
            <v>3CCS6A0004B-H</v>
          </cell>
          <cell r="U277">
            <v>2</v>
          </cell>
          <cell r="V277">
            <v>1</v>
          </cell>
          <cell r="W277" t="str">
            <v>Diff</v>
          </cell>
          <cell r="AA277">
            <v>9000</v>
          </cell>
          <cell r="AB277">
            <v>9000</v>
          </cell>
          <cell r="AC277">
            <v>0</v>
          </cell>
          <cell r="AD277">
            <v>0</v>
          </cell>
          <cell r="AE277">
            <v>900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Q278">
            <v>0</v>
          </cell>
          <cell r="R278">
            <v>0</v>
          </cell>
        </row>
        <row r="282">
          <cell r="P282" t="str">
            <v>11/4일 20시 김현만D - NBPC -765K</v>
          </cell>
        </row>
        <row r="283">
          <cell r="P283" t="str">
            <v>11/8일 22시 이민진D - 751.7K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일위대가표"/>
      <sheetName val="표지"/>
      <sheetName val="5131"/>
      <sheetName val="4월계획"/>
      <sheetName val="회수내역"/>
      <sheetName val="보증금(전신전화가입권)"/>
      <sheetName val="시산표12월(수정후)"/>
      <sheetName val="분개장"/>
      <sheetName val="손익계산서(SJ)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경비분류(A)"/>
      <sheetName val="상반기손익 Case1"/>
      <sheetName val="상반기손익 Case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  <cell r="E1" t="str">
            <v>단위:백만원</v>
          </cell>
        </row>
        <row r="2">
          <cell r="B2" t="str">
            <v>구분</v>
          </cell>
          <cell r="C2" t="str">
            <v>매출액</v>
          </cell>
          <cell r="D2" t="str">
            <v>교육비</v>
          </cell>
          <cell r="E2" t="str">
            <v>(매출대비)</v>
          </cell>
        </row>
        <row r="3">
          <cell r="B3" t="str">
            <v>96년실적</v>
          </cell>
          <cell r="C3">
            <v>4791630</v>
          </cell>
          <cell r="D3">
            <v>14677</v>
          </cell>
          <cell r="E3">
            <v>3.0630495259441983E-3</v>
          </cell>
        </row>
        <row r="4">
          <cell r="B4" t="str">
            <v>97년실적</v>
          </cell>
          <cell r="C4">
            <v>4934541</v>
          </cell>
          <cell r="D4">
            <v>14427</v>
          </cell>
          <cell r="E4">
            <v>2.9236761838639094E-3</v>
          </cell>
        </row>
        <row r="5">
          <cell r="B5" t="str">
            <v>98년실적</v>
          </cell>
          <cell r="C5">
            <v>5782448</v>
          </cell>
          <cell r="D5">
            <v>8655</v>
          </cell>
          <cell r="E5">
            <v>1.4967709177843018E-3</v>
          </cell>
        </row>
        <row r="6">
          <cell r="B6" t="str">
            <v>99년(上) 실적</v>
          </cell>
          <cell r="C6">
            <v>2919294</v>
          </cell>
          <cell r="D6">
            <v>3785</v>
          </cell>
          <cell r="E6">
            <v>1.2965463567561199E-3</v>
          </cell>
        </row>
        <row r="7">
          <cell r="B7" t="str">
            <v xml:space="preserve">        ( 99년 계획</v>
          </cell>
          <cell r="C7">
            <v>5965630</v>
          </cell>
          <cell r="D7">
            <v>12238</v>
          </cell>
          <cell r="E7" t="str">
            <v xml:space="preserve">          0.21%)</v>
          </cell>
        </row>
        <row r="8">
          <cell r="B8" t="str">
            <v>2000년 계획</v>
          </cell>
          <cell r="C8">
            <v>6200000</v>
          </cell>
          <cell r="D8">
            <v>15500</v>
          </cell>
          <cell r="E8">
            <v>2.5000000000000001E-3</v>
          </cell>
        </row>
      </sheetData>
      <sheetData sheetId="4" refreshError="1"/>
      <sheetData sheetId="5"/>
      <sheetData sheetId="6"/>
      <sheetData sheetId="7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  <sheetName val="합손"/>
    </sheetNames>
    <sheetDataSet>
      <sheetData sheetId="0" refreshError="1"/>
      <sheetData sheetId="1" refreshError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리드"/>
      <sheetName val="일위집계"/>
      <sheetName val="통장출금액"/>
      <sheetName val="유가증권.투자유가증권LS"/>
      <sheetName val="투자유가증권(주식)"/>
      <sheetName val="유가증권증감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</sheetNames>
    <sheetDataSet>
      <sheetData sheetId="0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회계결산"/>
      <sheetName val="Mapping"/>
      <sheetName val="Code"/>
      <sheetName val="Mgt. Reporting_PPT_Cover"/>
      <sheetName val="I.재무성과요약=&gt;"/>
      <sheetName val="(1)"/>
      <sheetName val="(2)"/>
      <sheetName val="(3-1)"/>
      <sheetName val="(3-2)"/>
      <sheetName val="(4)"/>
      <sheetName val="(5)"/>
      <sheetName val="(5-1)"/>
      <sheetName val="(6)"/>
      <sheetName val="(7)"/>
      <sheetName val="(8)"/>
      <sheetName val="(9)"/>
      <sheetName val="II.Mgt Accounts=&gt;"/>
      <sheetName val="Key Item"/>
      <sheetName val="by margin"/>
      <sheetName val="mercer"/>
      <sheetName val="Sales_SP"/>
      <sheetName val="Procurement"/>
      <sheetName val="Manufacturing"/>
      <sheetName val="Logistics"/>
      <sheetName val="III.Financial Analyses=&gt;"/>
      <sheetName val="Mgt. Reporting_Excel_Cover"/>
      <sheetName val="I&gt;.MD&amp;A"/>
      <sheetName val="1.KFI"/>
      <sheetName val="2.Ratio"/>
      <sheetName val="3.1.Rev(BU)"/>
      <sheetName val="3.2.# of store"/>
      <sheetName val="3.3.Rev(#ofS)_PSR&amp;FAR"/>
      <sheetName val="3.4.#ofS_detail"/>
      <sheetName val="3.5.Rev(by Product)"/>
      <sheetName val="3.6. Rev(Logistics)"/>
      <sheetName val="4.1.GP"/>
      <sheetName val="4.2.GP(Franchise)"/>
      <sheetName val="4.3.GP(Spr)"/>
      <sheetName val="4.4.GP(APP)"/>
      <sheetName val="5.SG&amp;A"/>
      <sheetName val="6.EBITDA"/>
      <sheetName val="7.WC_1"/>
      <sheetName val="8.1.CapEx"/>
      <sheetName val="II&gt;.Managerial_Acct"/>
      <sheetName val="1. Summarized PL"/>
      <sheetName val="2. Summarized BS"/>
      <sheetName val="3. Summarized CF"/>
      <sheetName val="III&gt;.Appendices"/>
      <sheetName val="Sales KPI_Detail"/>
      <sheetName val="Procurement KPI_Detail"/>
      <sheetName val="Manufacturing KPI_Detail"/>
      <sheetName val="Logistics KPI_Detail"/>
      <sheetName val="1. PL by Business"/>
      <sheetName val="2. BS by Business"/>
      <sheetName val="3. CF by Business"/>
      <sheetName val="4. Cost of Goods Manufactured"/>
      <sheetName val="5. Cost of Service"/>
      <sheetName val="Data gathering=&gt;"/>
      <sheetName val="소스파우더별매출"/>
      <sheetName val="부문별손익"/>
      <sheetName val="Sheet2"/>
    </sheetNames>
    <sheetDataSet>
      <sheetData sheetId="0"/>
      <sheetData sheetId="1"/>
      <sheetData sheetId="2"/>
      <sheetData sheetId="3">
        <row r="2">
          <cell r="A2">
            <v>2013</v>
          </cell>
          <cell r="B2">
            <v>1</v>
          </cell>
        </row>
        <row r="3">
          <cell r="A3">
            <v>2014</v>
          </cell>
          <cell r="B3">
            <v>2</v>
          </cell>
        </row>
        <row r="4">
          <cell r="A4">
            <v>2015</v>
          </cell>
          <cell r="B4">
            <v>3</v>
          </cell>
        </row>
        <row r="5">
          <cell r="A5">
            <v>2016</v>
          </cell>
          <cell r="B5">
            <v>4</v>
          </cell>
        </row>
        <row r="6">
          <cell r="A6">
            <v>2017</v>
          </cell>
          <cell r="B6">
            <v>5</v>
          </cell>
        </row>
        <row r="7">
          <cell r="A7">
            <v>2018</v>
          </cell>
          <cell r="B7">
            <v>6</v>
          </cell>
        </row>
        <row r="8">
          <cell r="A8">
            <v>2019</v>
          </cell>
          <cell r="B8">
            <v>7</v>
          </cell>
        </row>
        <row r="9">
          <cell r="A9">
            <v>2020</v>
          </cell>
          <cell r="B9">
            <v>8</v>
          </cell>
        </row>
        <row r="10">
          <cell r="A10">
            <v>2021</v>
          </cell>
          <cell r="B10">
            <v>9</v>
          </cell>
        </row>
        <row r="11">
          <cell r="A11">
            <v>2022</v>
          </cell>
          <cell r="B11">
            <v>10</v>
          </cell>
        </row>
        <row r="12">
          <cell r="A12">
            <v>2023</v>
          </cell>
          <cell r="B12">
            <v>11</v>
          </cell>
        </row>
        <row r="13">
          <cell r="A13">
            <v>2024</v>
          </cell>
          <cell r="B13">
            <v>12</v>
          </cell>
        </row>
        <row r="14">
          <cell r="A14">
            <v>2025</v>
          </cell>
        </row>
        <row r="15">
          <cell r="A15">
            <v>2026</v>
          </cell>
        </row>
        <row r="16">
          <cell r="A16">
            <v>2027</v>
          </cell>
        </row>
        <row r="17">
          <cell r="A17">
            <v>2028</v>
          </cell>
        </row>
        <row r="18">
          <cell r="A18">
            <v>2029</v>
          </cell>
        </row>
        <row r="19">
          <cell r="A19">
            <v>2030</v>
          </cell>
        </row>
        <row r="20">
          <cell r="A20">
            <v>2031</v>
          </cell>
        </row>
        <row r="21">
          <cell r="A21">
            <v>2032</v>
          </cell>
        </row>
        <row r="22">
          <cell r="A22">
            <v>2033</v>
          </cell>
        </row>
        <row r="23">
          <cell r="A23">
            <v>2034</v>
          </cell>
        </row>
        <row r="24">
          <cell r="A24">
            <v>2035</v>
          </cell>
        </row>
        <row r="25">
          <cell r="A25">
            <v>2036</v>
          </cell>
        </row>
        <row r="26">
          <cell r="A26">
            <v>2037</v>
          </cell>
        </row>
        <row r="27">
          <cell r="A27">
            <v>2038</v>
          </cell>
        </row>
        <row r="28">
          <cell r="A28">
            <v>2039</v>
          </cell>
        </row>
        <row r="29">
          <cell r="A29">
            <v>2040</v>
          </cell>
        </row>
        <row r="30">
          <cell r="A30">
            <v>2041</v>
          </cell>
        </row>
        <row r="31">
          <cell r="A31">
            <v>2042</v>
          </cell>
        </row>
        <row r="32">
          <cell r="A32">
            <v>2043</v>
          </cell>
        </row>
        <row r="33">
          <cell r="A33">
            <v>2044</v>
          </cell>
        </row>
        <row r="34">
          <cell r="A34">
            <v>2045</v>
          </cell>
        </row>
        <row r="35">
          <cell r="A35">
            <v>2046</v>
          </cell>
        </row>
        <row r="36">
          <cell r="A36">
            <v>2047</v>
          </cell>
        </row>
        <row r="37">
          <cell r="A37">
            <v>2048</v>
          </cell>
        </row>
        <row r="38">
          <cell r="A38">
            <v>2049</v>
          </cell>
        </row>
        <row r="39">
          <cell r="A39">
            <v>20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코드"/>
      <sheetName val="T6-6(2)"/>
      <sheetName val="통장출금액"/>
      <sheetName val="배서어음명세서"/>
      <sheetName val="전체내역"/>
      <sheetName val="10월"/>
      <sheetName val="대차대조표"/>
      <sheetName val="손익계산서"/>
      <sheetName val="이익잉여금"/>
      <sheetName val="지점장"/>
      <sheetName val="8월"/>
      <sheetName val="Code"/>
    </sheetNames>
    <sheetDataSet>
      <sheetData sheetId="0" refreshError="1"/>
      <sheetData sheetId="1"/>
      <sheetData sheetId="2" refreshError="1">
        <row r="4">
          <cell r="B4" t="str">
            <v>자 산</v>
          </cell>
        </row>
        <row r="6">
          <cell r="B6" t="str">
            <v>Ⅰ.유동자산</v>
          </cell>
          <cell r="D6">
            <v>56853526609</v>
          </cell>
          <cell r="E6">
            <v>44747001215</v>
          </cell>
          <cell r="F6">
            <v>63401458440</v>
          </cell>
          <cell r="G6">
            <v>18654457225</v>
          </cell>
          <cell r="H6">
            <v>0.41688731576378107</v>
          </cell>
        </row>
        <row r="8">
          <cell r="B8" t="str">
            <v>(1) 당좌자산</v>
          </cell>
          <cell r="D8">
            <v>56853526609</v>
          </cell>
          <cell r="E8">
            <v>44747001215</v>
          </cell>
          <cell r="F8">
            <v>63401458440</v>
          </cell>
          <cell r="G8">
            <v>18654457225</v>
          </cell>
          <cell r="H8">
            <v>0.41688731576378107</v>
          </cell>
        </row>
        <row r="9">
          <cell r="B9" t="str">
            <v xml:space="preserve"> 1. 현금및 현금등가물</v>
          </cell>
          <cell r="C9" t="str">
            <v>B</v>
          </cell>
          <cell r="D9">
            <v>56067988296</v>
          </cell>
          <cell r="E9">
            <v>2178446793</v>
          </cell>
          <cell r="F9">
            <v>11028923843</v>
          </cell>
          <cell r="G9">
            <v>8850477050</v>
          </cell>
          <cell r="H9">
            <v>4.062746484531651</v>
          </cell>
        </row>
        <row r="10">
          <cell r="B10" t="str">
            <v xml:space="preserve"> 2.단기금융상품</v>
          </cell>
          <cell r="G10">
            <v>0</v>
          </cell>
          <cell r="H10" t="e">
            <v>#DIV/0!</v>
          </cell>
        </row>
        <row r="11">
          <cell r="B11" t="str">
            <v xml:space="preserve"> 3. 유가증권</v>
          </cell>
          <cell r="C11" t="str">
            <v>C</v>
          </cell>
          <cell r="D11">
            <v>60000000</v>
          </cell>
          <cell r="E11">
            <v>38442676079</v>
          </cell>
          <cell r="F11">
            <v>49006533025</v>
          </cell>
          <cell r="G11">
            <v>10563856946</v>
          </cell>
          <cell r="H11">
            <v>0.27479504611726802</v>
          </cell>
        </row>
        <row r="12">
          <cell r="B12" t="str">
            <v xml:space="preserve"> 4. 매출채권</v>
          </cell>
          <cell r="C12" t="str">
            <v>D</v>
          </cell>
          <cell r="D12">
            <v>19554590</v>
          </cell>
          <cell r="E12">
            <v>372346040</v>
          </cell>
          <cell r="F12">
            <v>1014667812</v>
          </cell>
          <cell r="G12">
            <v>642321772</v>
          </cell>
          <cell r="H12">
            <v>1.7250667470506735</v>
          </cell>
        </row>
        <row r="13">
          <cell r="B13" t="str">
            <v xml:space="preserve">    대손충당금</v>
          </cell>
          <cell r="C13" t="str">
            <v>D</v>
          </cell>
          <cell r="D13">
            <v>-195546</v>
          </cell>
          <cell r="E13">
            <v>-3723460</v>
          </cell>
          <cell r="F13">
            <v>-12499618</v>
          </cell>
          <cell r="G13">
            <v>-8776158</v>
          </cell>
          <cell r="H13">
            <v>2.356990003921084</v>
          </cell>
        </row>
        <row r="14">
          <cell r="B14" t="str">
            <v xml:space="preserve"> 5. 단기대여금</v>
          </cell>
          <cell r="C14" t="str">
            <v>E</v>
          </cell>
          <cell r="D14">
            <v>21720000</v>
          </cell>
          <cell r="E14">
            <v>35982000</v>
          </cell>
          <cell r="F14">
            <v>33784800</v>
          </cell>
          <cell r="G14">
            <v>-2197200</v>
          </cell>
          <cell r="H14">
            <v>-6.1063865265966313E-2</v>
          </cell>
        </row>
        <row r="15">
          <cell r="B15" t="str">
            <v xml:space="preserve">    대손충당금</v>
          </cell>
          <cell r="C15" t="str">
            <v>E</v>
          </cell>
          <cell r="D15">
            <v>-217200</v>
          </cell>
          <cell r="E15">
            <v>-359820</v>
          </cell>
          <cell r="F15">
            <v>0</v>
          </cell>
          <cell r="G15">
            <v>359820</v>
          </cell>
          <cell r="H15">
            <v>-1</v>
          </cell>
        </row>
        <row r="16">
          <cell r="B16" t="str">
            <v xml:space="preserve"> 6. 미 수 금</v>
          </cell>
          <cell r="C16" t="str">
            <v>E</v>
          </cell>
          <cell r="D16">
            <v>544532838</v>
          </cell>
          <cell r="E16">
            <v>109811857</v>
          </cell>
          <cell r="F16">
            <v>111607738</v>
          </cell>
          <cell r="G16">
            <v>1795881</v>
          </cell>
          <cell r="H16">
            <v>1.6354162920676225E-2</v>
          </cell>
        </row>
        <row r="17">
          <cell r="B17" t="str">
            <v xml:space="preserve">    대손충당금</v>
          </cell>
          <cell r="C17" t="str">
            <v>E</v>
          </cell>
          <cell r="E17">
            <v>-1096333</v>
          </cell>
          <cell r="F17">
            <v>0</v>
          </cell>
          <cell r="G17">
            <v>1096333</v>
          </cell>
          <cell r="H17">
            <v>-1</v>
          </cell>
        </row>
        <row r="18">
          <cell r="B18" t="str">
            <v xml:space="preserve"> 7. 미수수익</v>
          </cell>
          <cell r="C18" t="str">
            <v>E</v>
          </cell>
          <cell r="D18">
            <v>44375929</v>
          </cell>
          <cell r="E18">
            <v>220917355</v>
          </cell>
          <cell r="F18">
            <v>10821917</v>
          </cell>
          <cell r="G18">
            <v>-210095438</v>
          </cell>
          <cell r="H18">
            <v>-0.95101373090402974</v>
          </cell>
        </row>
        <row r="19">
          <cell r="B19" t="str">
            <v xml:space="preserve"> 8. 선 급 금</v>
          </cell>
          <cell r="C19" t="str">
            <v>E</v>
          </cell>
          <cell r="D19">
            <v>0</v>
          </cell>
          <cell r="E19">
            <v>4400000</v>
          </cell>
          <cell r="F19">
            <v>113874800</v>
          </cell>
          <cell r="G19">
            <v>109474800</v>
          </cell>
          <cell r="H19">
            <v>24.880636363636363</v>
          </cell>
        </row>
        <row r="20">
          <cell r="B20" t="str">
            <v xml:space="preserve"> 9. 선급비용</v>
          </cell>
          <cell r="C20" t="str">
            <v>E</v>
          </cell>
          <cell r="D20">
            <v>1593882</v>
          </cell>
          <cell r="E20">
            <v>106106988</v>
          </cell>
          <cell r="F20">
            <v>227758900</v>
          </cell>
          <cell r="G20">
            <v>121651912</v>
          </cell>
          <cell r="H20">
            <v>1.1465023585440008</v>
          </cell>
        </row>
        <row r="21">
          <cell r="B21" t="str">
            <v>10. 선급법인세</v>
          </cell>
          <cell r="C21" t="str">
            <v>E</v>
          </cell>
          <cell r="D21">
            <v>94173820</v>
          </cell>
          <cell r="E21">
            <v>1533122142</v>
          </cell>
          <cell r="F21">
            <v>0</v>
          </cell>
          <cell r="G21">
            <v>-1533122142</v>
          </cell>
          <cell r="H21">
            <v>-1</v>
          </cell>
        </row>
        <row r="22">
          <cell r="B22" t="str">
            <v>11. 선납부가세</v>
          </cell>
          <cell r="C22" t="str">
            <v>E</v>
          </cell>
          <cell r="D22">
            <v>0</v>
          </cell>
          <cell r="E22">
            <v>1748371574</v>
          </cell>
          <cell r="F22">
            <v>1864648863</v>
          </cell>
          <cell r="G22">
            <v>116277289</v>
          </cell>
          <cell r="H22">
            <v>6.6506050961453123E-2</v>
          </cell>
        </row>
        <row r="23">
          <cell r="B23" t="str">
            <v>12.예치보증금</v>
          </cell>
          <cell r="F23">
            <v>1336360</v>
          </cell>
          <cell r="G23">
            <v>1336360</v>
          </cell>
          <cell r="H23" t="e">
            <v>#DIV/0!</v>
          </cell>
        </row>
        <row r="24">
          <cell r="B24" t="str">
            <v>(2) 재고자산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</row>
        <row r="25">
          <cell r="B25" t="str">
            <v xml:space="preserve"> 1. 상  품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e">
            <v>#DIV/0!</v>
          </cell>
        </row>
        <row r="27">
          <cell r="B27" t="str">
            <v>Ⅱ.고정자산</v>
          </cell>
          <cell r="D27">
            <v>4781729599</v>
          </cell>
          <cell r="E27">
            <v>35307007475</v>
          </cell>
          <cell r="F27">
            <v>66714194823</v>
          </cell>
          <cell r="G27">
            <v>31407187348</v>
          </cell>
          <cell r="H27">
            <v>0.88954543571098843</v>
          </cell>
        </row>
        <row r="29">
          <cell r="B29" t="str">
            <v>(1) 투자자산</v>
          </cell>
          <cell r="D29">
            <v>3665091928</v>
          </cell>
          <cell r="E29">
            <v>4947834713</v>
          </cell>
          <cell r="F29">
            <v>7119300433</v>
          </cell>
          <cell r="G29">
            <v>2171465720</v>
          </cell>
          <cell r="H29">
            <v>0.43887191993189767</v>
          </cell>
        </row>
        <row r="30">
          <cell r="B30" t="str">
            <v xml:space="preserve"> 1. 장기금융상품</v>
          </cell>
          <cell r="D30">
            <v>62688028</v>
          </cell>
          <cell r="E30">
            <v>204124552</v>
          </cell>
          <cell r="F30">
            <v>206624552</v>
          </cell>
          <cell r="G30">
            <v>2500000</v>
          </cell>
          <cell r="H30">
            <v>1.2247424307880415E-2</v>
          </cell>
        </row>
        <row r="31">
          <cell r="B31" t="str">
            <v xml:space="preserve"> 2. 장기대여금</v>
          </cell>
          <cell r="C31" t="str">
            <v>G</v>
          </cell>
          <cell r="D31">
            <v>73010000</v>
          </cell>
          <cell r="E31">
            <v>125228000</v>
          </cell>
          <cell r="F31">
            <v>110262800</v>
          </cell>
          <cell r="G31">
            <v>-14965200</v>
          </cell>
          <cell r="H31">
            <v>-0.11950362538729357</v>
          </cell>
        </row>
        <row r="32">
          <cell r="B32" t="str">
            <v xml:space="preserve">    대손충당금</v>
          </cell>
          <cell r="C32" t="str">
            <v>G</v>
          </cell>
          <cell r="D32">
            <v>-730100</v>
          </cell>
          <cell r="E32">
            <v>-1252280</v>
          </cell>
          <cell r="F32">
            <v>0</v>
          </cell>
          <cell r="G32">
            <v>1252280</v>
          </cell>
          <cell r="H32">
            <v>-1</v>
          </cell>
        </row>
        <row r="33">
          <cell r="B33" t="str">
            <v xml:space="preserve"> 3. 보 증 금</v>
          </cell>
          <cell r="C33" t="str">
            <v>G</v>
          </cell>
          <cell r="D33">
            <v>3530124000</v>
          </cell>
          <cell r="E33">
            <v>4619734441</v>
          </cell>
          <cell r="F33">
            <v>6091705000</v>
          </cell>
          <cell r="G33">
            <v>1471970559</v>
          </cell>
          <cell r="H33">
            <v>0.3186266608609159</v>
          </cell>
        </row>
        <row r="34">
          <cell r="B34" t="str">
            <v xml:space="preserve"> 4.기타가입권</v>
          </cell>
          <cell r="F34">
            <v>710708081</v>
          </cell>
        </row>
        <row r="35">
          <cell r="B35" t="str">
            <v xml:space="preserve"> 5.이연법인세차</v>
          </cell>
          <cell r="G35">
            <v>0</v>
          </cell>
        </row>
        <row r="37">
          <cell r="B37" t="str">
            <v>(2) 유형자산</v>
          </cell>
          <cell r="D37">
            <v>1116637671</v>
          </cell>
          <cell r="E37">
            <v>30359172762</v>
          </cell>
          <cell r="F37">
            <v>57661246975</v>
          </cell>
          <cell r="G37">
            <v>27302074213</v>
          </cell>
          <cell r="H37">
            <v>0.89930231060753696</v>
          </cell>
        </row>
        <row r="38">
          <cell r="B38" t="str">
            <v xml:space="preserve"> 1. 구축물</v>
          </cell>
          <cell r="C38" t="str">
            <v>I1</v>
          </cell>
          <cell r="D38">
            <v>0</v>
          </cell>
          <cell r="E38">
            <v>742770000</v>
          </cell>
          <cell r="F38">
            <v>1561525000</v>
          </cell>
          <cell r="G38">
            <v>818755000</v>
          </cell>
          <cell r="H38">
            <v>1.10229950051833</v>
          </cell>
        </row>
        <row r="39">
          <cell r="B39" t="str">
            <v xml:space="preserve">    감가상각누계액</v>
          </cell>
          <cell r="C39" t="str">
            <v>I1</v>
          </cell>
          <cell r="D39">
            <v>0</v>
          </cell>
          <cell r="E39">
            <v>-4806729</v>
          </cell>
          <cell r="F39">
            <v>-2834113340</v>
          </cell>
          <cell r="G39">
            <v>-2829306611</v>
          </cell>
          <cell r="H39">
            <v>588.61371444073507</v>
          </cell>
        </row>
        <row r="40">
          <cell r="B40" t="str">
            <v xml:space="preserve"> 2. 기계장치</v>
          </cell>
          <cell r="C40" t="str">
            <v>I1</v>
          </cell>
          <cell r="D40">
            <v>560454794</v>
          </cell>
          <cell r="E40">
            <v>23151254194</v>
          </cell>
          <cell r="F40">
            <v>51024979968</v>
          </cell>
          <cell r="G40">
            <v>27873725774</v>
          </cell>
          <cell r="H40">
            <v>1.2039834015223201</v>
          </cell>
        </row>
        <row r="41">
          <cell r="B41" t="str">
            <v xml:space="preserve">    감가상각누계액</v>
          </cell>
          <cell r="C41" t="str">
            <v>I1</v>
          </cell>
          <cell r="D41">
            <v>-46704566</v>
          </cell>
          <cell r="E41">
            <v>-905078088</v>
          </cell>
          <cell r="G41">
            <v>905078088</v>
          </cell>
          <cell r="H41">
            <v>-1</v>
          </cell>
        </row>
        <row r="42">
          <cell r="B42" t="str">
            <v xml:space="preserve"> 3. 차량운반구</v>
          </cell>
          <cell r="C42" t="str">
            <v>I1</v>
          </cell>
          <cell r="D42">
            <v>0</v>
          </cell>
          <cell r="E42">
            <v>44662920</v>
          </cell>
          <cell r="F42">
            <v>69530176</v>
          </cell>
          <cell r="G42">
            <v>24867256</v>
          </cell>
          <cell r="H42">
            <v>0.55677631466997679</v>
          </cell>
        </row>
        <row r="43">
          <cell r="B43" t="str">
            <v xml:space="preserve">    감가상각누계액</v>
          </cell>
          <cell r="C43" t="str">
            <v>I1</v>
          </cell>
          <cell r="D43">
            <v>0</v>
          </cell>
          <cell r="E43">
            <v>-3089758</v>
          </cell>
          <cell r="G43">
            <v>3089758</v>
          </cell>
          <cell r="H43">
            <v>-1</v>
          </cell>
        </row>
        <row r="44">
          <cell r="B44" t="str">
            <v xml:space="preserve"> 4. 공기구비품</v>
          </cell>
          <cell r="C44" t="str">
            <v>I1</v>
          </cell>
          <cell r="D44">
            <v>572267369</v>
          </cell>
          <cell r="E44">
            <v>2437539561</v>
          </cell>
          <cell r="F44">
            <v>3846308379</v>
          </cell>
          <cell r="G44">
            <v>1408768818</v>
          </cell>
          <cell r="H44">
            <v>0.57794705798418011</v>
          </cell>
        </row>
        <row r="45">
          <cell r="B45" t="str">
            <v xml:space="preserve">    감가상각누계액</v>
          </cell>
          <cell r="C45" t="str">
            <v>I1</v>
          </cell>
          <cell r="D45">
            <v>-71533421</v>
          </cell>
          <cell r="E45">
            <v>-375698806</v>
          </cell>
          <cell r="G45">
            <v>375698806</v>
          </cell>
          <cell r="H45">
            <v>-1</v>
          </cell>
        </row>
        <row r="46">
          <cell r="B46" t="str">
            <v xml:space="preserve"> 5. 건설중인자산</v>
          </cell>
          <cell r="C46" t="str">
            <v>I1</v>
          </cell>
          <cell r="D46">
            <v>102153495</v>
          </cell>
          <cell r="E46">
            <v>5271619468</v>
          </cell>
          <cell r="F46">
            <v>3993016792</v>
          </cell>
          <cell r="G46">
            <v>-1278602676</v>
          </cell>
          <cell r="H46">
            <v>-0.24254456979708536</v>
          </cell>
        </row>
        <row r="48">
          <cell r="B48" t="str">
            <v>(3) 무형자산</v>
          </cell>
          <cell r="D48">
            <v>0</v>
          </cell>
          <cell r="E48">
            <v>0</v>
          </cell>
          <cell r="F48">
            <v>50968800</v>
          </cell>
          <cell r="G48">
            <v>50968800</v>
          </cell>
          <cell r="H48" t="e">
            <v>#DIV/0!</v>
          </cell>
        </row>
        <row r="49">
          <cell r="B49" t="str">
            <v xml:space="preserve"> 1. 산업재산권</v>
          </cell>
          <cell r="C49" t="str">
            <v>I2</v>
          </cell>
          <cell r="D49">
            <v>0</v>
          </cell>
          <cell r="E49">
            <v>0</v>
          </cell>
          <cell r="F49">
            <v>50968800</v>
          </cell>
          <cell r="G49">
            <v>50968800</v>
          </cell>
          <cell r="H49" t="e">
            <v>#DIV/0!</v>
          </cell>
        </row>
        <row r="51">
          <cell r="B51" t="str">
            <v>(4) 이연자산</v>
          </cell>
          <cell r="D51">
            <v>0</v>
          </cell>
          <cell r="E51">
            <v>0</v>
          </cell>
          <cell r="F51">
            <v>1882678615</v>
          </cell>
          <cell r="G51">
            <v>1882678615</v>
          </cell>
          <cell r="H51" t="e">
            <v>#DIV/0!</v>
          </cell>
        </row>
        <row r="52">
          <cell r="B52" t="str">
            <v xml:space="preserve"> 1. 신주발행비</v>
          </cell>
          <cell r="C52" t="str">
            <v>J</v>
          </cell>
          <cell r="D52">
            <v>0</v>
          </cell>
          <cell r="E52">
            <v>0</v>
          </cell>
          <cell r="G52">
            <v>0</v>
          </cell>
          <cell r="H52" t="e">
            <v>#DIV/0!</v>
          </cell>
        </row>
        <row r="53">
          <cell r="B53" t="str">
            <v xml:space="preserve"> 2. 사채발행비</v>
          </cell>
          <cell r="C53" t="str">
            <v>J</v>
          </cell>
          <cell r="D53">
            <v>0</v>
          </cell>
          <cell r="E53">
            <v>0</v>
          </cell>
          <cell r="F53">
            <v>1882678615</v>
          </cell>
          <cell r="G53">
            <v>1882678615</v>
          </cell>
          <cell r="H53" t="e">
            <v>#DIV/0!</v>
          </cell>
        </row>
        <row r="55">
          <cell r="B55" t="str">
            <v>자산총계</v>
          </cell>
          <cell r="D55">
            <v>61635256208</v>
          </cell>
          <cell r="E55">
            <v>80054008690</v>
          </cell>
          <cell r="F55">
            <v>130115653263</v>
          </cell>
          <cell r="G55">
            <v>50061644573</v>
          </cell>
          <cell r="H55">
            <v>0.62534837907815455</v>
          </cell>
        </row>
        <row r="57">
          <cell r="B57" t="str">
            <v>부  채</v>
          </cell>
        </row>
        <row r="59">
          <cell r="B59" t="str">
            <v>Ⅰ. 유동부채</v>
          </cell>
          <cell r="D59">
            <v>1087937454</v>
          </cell>
          <cell r="E59">
            <v>19425765582</v>
          </cell>
          <cell r="F59">
            <v>26724510045</v>
          </cell>
          <cell r="G59">
            <v>7298744463</v>
          </cell>
          <cell r="H59">
            <v>0.37572493254850398</v>
          </cell>
        </row>
        <row r="60">
          <cell r="B60" t="str">
            <v xml:space="preserve"> 1. 매입채무</v>
          </cell>
          <cell r="C60" t="str">
            <v>L</v>
          </cell>
          <cell r="D60">
            <v>32083700</v>
          </cell>
          <cell r="E60">
            <v>49648188</v>
          </cell>
          <cell r="F60">
            <v>0</v>
          </cell>
          <cell r="G60">
            <v>-49648188</v>
          </cell>
          <cell r="H60">
            <v>-1</v>
          </cell>
        </row>
        <row r="61">
          <cell r="B61" t="str">
            <v xml:space="preserve"> 2. 단기차입금</v>
          </cell>
          <cell r="C61" t="str">
            <v>K</v>
          </cell>
          <cell r="D61">
            <v>0</v>
          </cell>
          <cell r="E61">
            <v>0</v>
          </cell>
          <cell r="G61">
            <v>0</v>
          </cell>
          <cell r="H61" t="e">
            <v>#DIV/0!</v>
          </cell>
        </row>
        <row r="62">
          <cell r="B62" t="str">
            <v xml:space="preserve"> 3. 미지급금</v>
          </cell>
          <cell r="C62" t="str">
            <v>L</v>
          </cell>
          <cell r="D62">
            <v>945452678</v>
          </cell>
          <cell r="E62">
            <v>19042057733</v>
          </cell>
          <cell r="F62">
            <v>26320093907</v>
          </cell>
          <cell r="G62">
            <v>7278036174</v>
          </cell>
          <cell r="H62">
            <v>0.3822084921729399</v>
          </cell>
        </row>
        <row r="63">
          <cell r="B63" t="str">
            <v xml:space="preserve"> 4. 선 수 금</v>
          </cell>
          <cell r="C63" t="str">
            <v>N</v>
          </cell>
          <cell r="D63">
            <v>0</v>
          </cell>
          <cell r="E63">
            <v>0</v>
          </cell>
          <cell r="G63">
            <v>0</v>
          </cell>
          <cell r="H63" t="e">
            <v>#DIV/0!</v>
          </cell>
        </row>
        <row r="64">
          <cell r="B64" t="str">
            <v xml:space="preserve"> 5. 선수수익</v>
          </cell>
          <cell r="C64" t="str">
            <v>N</v>
          </cell>
          <cell r="D64">
            <v>35890430</v>
          </cell>
          <cell r="E64">
            <v>0</v>
          </cell>
          <cell r="G64">
            <v>0</v>
          </cell>
          <cell r="H64" t="e">
            <v>#DIV/0!</v>
          </cell>
        </row>
        <row r="65">
          <cell r="B65" t="str">
            <v xml:space="preserve"> 6. 예 수 금</v>
          </cell>
          <cell r="C65" t="str">
            <v>N</v>
          </cell>
          <cell r="D65">
            <v>50720290</v>
          </cell>
          <cell r="E65">
            <v>89349090</v>
          </cell>
          <cell r="F65">
            <v>47818926</v>
          </cell>
          <cell r="G65">
            <v>-41530164</v>
          </cell>
          <cell r="H65">
            <v>-0.46480791242529723</v>
          </cell>
        </row>
        <row r="66">
          <cell r="B66" t="str">
            <v xml:space="preserve"> 7. 미지급비용</v>
          </cell>
          <cell r="C66" t="str">
            <v>N</v>
          </cell>
          <cell r="D66">
            <v>23790356</v>
          </cell>
          <cell r="E66">
            <v>244710571</v>
          </cell>
          <cell r="F66">
            <v>356597212</v>
          </cell>
          <cell r="G66">
            <v>111886641</v>
          </cell>
          <cell r="H66">
            <v>0.45722030128400132</v>
          </cell>
        </row>
        <row r="68">
          <cell r="B68" t="str">
            <v>Ⅱ. 고정부채</v>
          </cell>
          <cell r="D68">
            <v>245178955</v>
          </cell>
          <cell r="E68">
            <v>576375510</v>
          </cell>
          <cell r="F68">
            <v>45930162372</v>
          </cell>
          <cell r="G68">
            <v>45353786862</v>
          </cell>
          <cell r="H68">
            <v>78.687914519477062</v>
          </cell>
        </row>
        <row r="69">
          <cell r="B69" t="str">
            <v xml:space="preserve"> 1. 사              채</v>
          </cell>
          <cell r="F69">
            <v>45000000000</v>
          </cell>
        </row>
        <row r="70">
          <cell r="B70" t="str">
            <v xml:space="preserve">     사채발행차금</v>
          </cell>
        </row>
        <row r="71">
          <cell r="B71" t="str">
            <v xml:space="preserve"> 2. 퇴직급여충당금</v>
          </cell>
          <cell r="C71" t="str">
            <v>Q</v>
          </cell>
          <cell r="D71">
            <v>271721155</v>
          </cell>
          <cell r="E71">
            <v>661756710</v>
          </cell>
          <cell r="F71">
            <v>930162372</v>
          </cell>
          <cell r="G71">
            <v>268405662</v>
          </cell>
          <cell r="H71">
            <v>0.40559567881072184</v>
          </cell>
        </row>
        <row r="72">
          <cell r="B72" t="str">
            <v xml:space="preserve">    국민연금전환금</v>
          </cell>
          <cell r="C72" t="str">
            <v>Q</v>
          </cell>
          <cell r="D72">
            <v>-26542200</v>
          </cell>
          <cell r="E72">
            <v>-85381200</v>
          </cell>
          <cell r="G72">
            <v>85381200</v>
          </cell>
          <cell r="H72">
            <v>-1</v>
          </cell>
        </row>
        <row r="73">
          <cell r="B73" t="str">
            <v xml:space="preserve"> 3.이연법인세대</v>
          </cell>
        </row>
        <row r="75">
          <cell r="B75" t="str">
            <v>부채총계</v>
          </cell>
          <cell r="D75">
            <v>1333116409</v>
          </cell>
          <cell r="E75">
            <v>20002141092</v>
          </cell>
          <cell r="F75">
            <v>72654672417</v>
          </cell>
          <cell r="G75">
            <v>52652531325</v>
          </cell>
          <cell r="H75">
            <v>2.6323447616344811</v>
          </cell>
        </row>
        <row r="77">
          <cell r="B77" t="str">
            <v>자   본</v>
          </cell>
          <cell r="H77" t="e">
            <v>#DIV/0!</v>
          </cell>
        </row>
        <row r="78">
          <cell r="B78" t="str">
            <v>Ⅰ. 자본금</v>
          </cell>
          <cell r="C78" t="str">
            <v>S</v>
          </cell>
          <cell r="D78">
            <v>60000000000</v>
          </cell>
          <cell r="E78">
            <v>60000000000</v>
          </cell>
          <cell r="F78">
            <v>60000000000</v>
          </cell>
          <cell r="G78">
            <v>0</v>
          </cell>
          <cell r="H78">
            <v>0</v>
          </cell>
        </row>
        <row r="79">
          <cell r="B79" t="str">
            <v xml:space="preserve"> 1. 보통주자본금</v>
          </cell>
          <cell r="C79" t="str">
            <v>S</v>
          </cell>
          <cell r="D79">
            <v>60000000000</v>
          </cell>
          <cell r="E79">
            <v>60000000000</v>
          </cell>
          <cell r="F79">
            <v>60000000000</v>
          </cell>
          <cell r="G79">
            <v>0</v>
          </cell>
          <cell r="H79">
            <v>0</v>
          </cell>
        </row>
        <row r="81">
          <cell r="B81" t="str">
            <v>Ⅱ. 자본잉여금</v>
          </cell>
          <cell r="C81" t="str">
            <v>S</v>
          </cell>
          <cell r="D81">
            <v>0</v>
          </cell>
          <cell r="E81">
            <v>36300000</v>
          </cell>
          <cell r="F81">
            <v>129750000</v>
          </cell>
          <cell r="G81">
            <v>93450000</v>
          </cell>
          <cell r="H81">
            <v>2.5743801652892562</v>
          </cell>
        </row>
        <row r="83">
          <cell r="B83" t="str">
            <v>(1) 자본준비금</v>
          </cell>
          <cell r="C83" t="str">
            <v>S</v>
          </cell>
          <cell r="D83">
            <v>0</v>
          </cell>
          <cell r="E83">
            <v>36300000</v>
          </cell>
          <cell r="F83">
            <v>129750000</v>
          </cell>
          <cell r="G83">
            <v>93450000</v>
          </cell>
          <cell r="H83">
            <v>2.5743801652892562</v>
          </cell>
        </row>
        <row r="84">
          <cell r="B84" t="str">
            <v xml:space="preserve"> 1. 기타자본잉여금</v>
          </cell>
          <cell r="C84" t="str">
            <v>S</v>
          </cell>
          <cell r="D84">
            <v>0</v>
          </cell>
          <cell r="E84">
            <v>36300000</v>
          </cell>
          <cell r="F84">
            <v>129750000</v>
          </cell>
          <cell r="G84">
            <v>93450000</v>
          </cell>
          <cell r="H84">
            <v>2.5743801652892562</v>
          </cell>
        </row>
        <row r="86">
          <cell r="B86" t="str">
            <v>(2) 재평가적립금</v>
          </cell>
          <cell r="C86" t="str">
            <v>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e">
            <v>#DIV/0!</v>
          </cell>
        </row>
        <row r="88">
          <cell r="B88" t="str">
            <v>Ⅲ. 이익잉여금</v>
          </cell>
          <cell r="C88" t="str">
            <v>S</v>
          </cell>
          <cell r="D88">
            <v>302139799</v>
          </cell>
          <cell r="E88">
            <v>388317598</v>
          </cell>
          <cell r="F88">
            <v>-2668769154</v>
          </cell>
          <cell r="G88">
            <v>-3057086752</v>
          </cell>
          <cell r="H88">
            <v>-7.8726454009431732</v>
          </cell>
        </row>
        <row r="89">
          <cell r="B89" t="str">
            <v xml:space="preserve"> 1. 이익준비금</v>
          </cell>
          <cell r="C89" t="str">
            <v>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e">
            <v>#DIV/0!</v>
          </cell>
        </row>
        <row r="90">
          <cell r="B90" t="str">
            <v xml:space="preserve"> 2. 임의적립금</v>
          </cell>
          <cell r="C90" t="str">
            <v>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 t="e">
            <v>#DIV/0!</v>
          </cell>
        </row>
        <row r="91">
          <cell r="B91" t="str">
            <v xml:space="preserve"> 3. 차기이월잉여금</v>
          </cell>
          <cell r="C91" t="str">
            <v>S</v>
          </cell>
          <cell r="D91">
            <v>302139799</v>
          </cell>
          <cell r="E91">
            <v>388317598</v>
          </cell>
          <cell r="F91">
            <v>-2668769154</v>
          </cell>
          <cell r="G91">
            <v>-3057086752</v>
          </cell>
          <cell r="H91">
            <v>-7.8726454009431732</v>
          </cell>
        </row>
        <row r="92">
          <cell r="B92" t="str">
            <v xml:space="preserve">    이월이익잉여금</v>
          </cell>
          <cell r="C92" t="str">
            <v>S</v>
          </cell>
          <cell r="D92">
            <v>0</v>
          </cell>
          <cell r="E92">
            <v>302139799</v>
          </cell>
          <cell r="F92">
            <v>388317598</v>
          </cell>
          <cell r="G92">
            <v>86177799</v>
          </cell>
          <cell r="H92">
            <v>0.28522491669493699</v>
          </cell>
        </row>
        <row r="93">
          <cell r="B93" t="str">
            <v xml:space="preserve">    당기순이익</v>
          </cell>
          <cell r="C93" t="str">
            <v>S</v>
          </cell>
          <cell r="D93">
            <v>302139799</v>
          </cell>
          <cell r="E93">
            <v>86177799</v>
          </cell>
          <cell r="F93">
            <v>-3057086752</v>
          </cell>
          <cell r="G93">
            <v>-3143264551</v>
          </cell>
          <cell r="H93">
            <v>-36.474179979927314</v>
          </cell>
        </row>
        <row r="95">
          <cell r="B95" t="str">
            <v>Ⅳ. 자본조정</v>
          </cell>
          <cell r="C95" t="str">
            <v>S</v>
          </cell>
          <cell r="D95">
            <v>0</v>
          </cell>
          <cell r="E95">
            <v>372750000</v>
          </cell>
          <cell r="F95">
            <v>0</v>
          </cell>
          <cell r="G95">
            <v>-372750000</v>
          </cell>
          <cell r="H95">
            <v>-1</v>
          </cell>
        </row>
        <row r="96">
          <cell r="B96" t="str">
            <v xml:space="preserve"> 1.자기주식</v>
          </cell>
          <cell r="C96" t="str">
            <v>S</v>
          </cell>
          <cell r="D96">
            <v>0</v>
          </cell>
          <cell r="E96">
            <v>372750000</v>
          </cell>
          <cell r="G96">
            <v>-372750000</v>
          </cell>
          <cell r="H96">
            <v>-1</v>
          </cell>
        </row>
        <row r="98">
          <cell r="B98" t="str">
            <v>자본총계</v>
          </cell>
          <cell r="D98">
            <v>60302139799</v>
          </cell>
          <cell r="E98">
            <v>60051867598</v>
          </cell>
          <cell r="F98">
            <v>57460980846</v>
          </cell>
          <cell r="G98">
            <v>-2590886752</v>
          </cell>
          <cell r="H98">
            <v>-4.314414947664822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</sheetNames>
    <sheetDataSet>
      <sheetData sheetId="0"/>
      <sheetData sheetId="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별제권_정리담보권1"/>
      <sheetName val="대구"/>
      <sheetName val="COBS"/>
      <sheetName val="2009년6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3月合格率"/>
      <sheetName val="제조1과일일경영"/>
      <sheetName val="6410 Conciliación"/>
      <sheetName val="BSL"/>
      <sheetName val="값목록(Do not touch)"/>
      <sheetName val="목록"/>
      <sheetName val="기준"/>
      <sheetName val="손익계산서"/>
      <sheetName val="9-16소요"/>
      <sheetName val="MNT 개발계획_최종"/>
      <sheetName val="차이분석12월"/>
      <sheetName val="제조5과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자재공급계획"/>
      <sheetName val="SCP계획"/>
      <sheetName val="TAT기준정보"/>
      <sheetName val="DATA6"/>
      <sheetName val="DATA2"/>
      <sheetName val="세부"/>
      <sheetName val="10-28과부"/>
      <sheetName val="화요일"/>
      <sheetName val="자재 입고현황 "/>
      <sheetName val="계좌번호집합"/>
      <sheetName val="기준정보"/>
      <sheetName val="유효성_모델"/>
      <sheetName val="대실실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QE근거"/>
      <sheetName val="2.계정과목"/>
      <sheetName val="차지"/>
      <sheetName val="당월(1)"/>
      <sheetName val="값목록(Do_not_touch)"/>
      <sheetName val="MNT_개발계획_최종"/>
      <sheetName val="계정과목"/>
      <sheetName val="통계자료"/>
      <sheetName val="PROJECT"/>
      <sheetName val="经费"/>
      <sheetName val="등급산출(기판,자삽)"/>
      <sheetName val="#REF!"/>
      <sheetName val="World Wide"/>
      <sheetName val="지수"/>
      <sheetName val="(2-1) 2005년경상투자계획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재고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list"/>
      <sheetName val="내수자료"/>
      <sheetName val="ST &amp; TT"/>
      <sheetName val="투자비(국내)"/>
      <sheetName val="투자비(연태)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생산 FACTOR"/>
      <sheetName val="유효성_계정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  <sheetName val="판가반영"/>
      <sheetName val="Simulate"/>
      <sheetName val="LX3.0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PT</v>
          </cell>
        </row>
        <row r="23">
          <cell r="B23">
            <v>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관세구분시트"/>
      <sheetName val="수요일"/>
      <sheetName val="금요일"/>
      <sheetName val="MODEL"/>
      <sheetName val="토요일"/>
      <sheetName val="Main"/>
      <sheetName val="실행계획"/>
      <sheetName val="참조시트"/>
      <sheetName val="제조원가12월-12-26"/>
      <sheetName val="실행계획1-7"/>
      <sheetName val="제조7과일일경영"/>
      <sheetName val="#REF!"/>
      <sheetName val="물동추이"/>
      <sheetName val="报告表格"/>
      <sheetName val="整面启动管理"/>
      <sheetName val="BSL"/>
      <sheetName val="生产计划"/>
      <sheetName val="유효성_부서"/>
      <sheetName val="제조1과일일경영"/>
      <sheetName val="1부생산계획"/>
      <sheetName val="MU대기"/>
      <sheetName val="CAUDIT"/>
      <sheetName val="대실실"/>
      <sheetName val="잠시"/>
      <sheetName val="prov locales"/>
      <sheetName val="1-6(반품내역)"/>
      <sheetName val="다솔"/>
      <sheetName val="양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賃率-職"/>
      <sheetName val="원가 (2)"/>
      <sheetName val="원가"/>
      <sheetName val="재집"/>
      <sheetName val="직재"/>
      <sheetName val="소요량"/>
      <sheetName val="간재"/>
      <sheetName val="용접재료"/>
      <sheetName val="간재비율"/>
      <sheetName val="작업설"/>
      <sheetName val="단가"/>
      <sheetName val="노집"/>
      <sheetName val="노무"/>
      <sheetName val="공수"/>
      <sheetName val="간노"/>
      <sheetName val="임금"/>
      <sheetName val="임율"/>
      <sheetName val="경비"/>
      <sheetName val="배부"/>
      <sheetName val="조정액"/>
      <sheetName val="일반"/>
      <sheetName val="일반관리비"/>
      <sheetName val="이윤"/>
      <sheetName val="이윤율"/>
      <sheetName val="손익"/>
      <sheetName val="제조"/>
      <sheetName val="기업"/>
      <sheetName val="운반비"/>
      <sheetName val="삭제소요량"/>
      <sheetName val="총괄"/>
      <sheetName val="일위대가"/>
      <sheetName val="I一般比"/>
      <sheetName val="노무비단가"/>
      <sheetName val="내역1"/>
      <sheetName val="20관리비율"/>
      <sheetName val="순공사비"/>
      <sheetName val="지급자재"/>
      <sheetName val="시설물일위"/>
      <sheetName val="전선 및 전선관"/>
      <sheetName val="옥외 전력간선공사"/>
      <sheetName val="내역서"/>
      <sheetName val="경율산정.XLS"/>
      <sheetName val="동원(3)"/>
      <sheetName val="#REF"/>
      <sheetName val="수량산출1"/>
      <sheetName val="자재단가표"/>
      <sheetName val="화해(함평)"/>
      <sheetName val="화해(장성)"/>
      <sheetName val="N賃率_職"/>
      <sheetName val="Baby일위대가"/>
      <sheetName val="일위목록"/>
      <sheetName val="유림골조"/>
      <sheetName val="노임단가"/>
      <sheetName val="노임"/>
      <sheetName val="b_balju_cho"/>
      <sheetName val="C-직노1"/>
      <sheetName val="COST"/>
      <sheetName val="Sheet4"/>
      <sheetName val="절감효과"/>
      <sheetName val="중기사용료"/>
      <sheetName val="직노"/>
      <sheetName val="내역"/>
      <sheetName val="을-ATYPE"/>
      <sheetName val="을_ATYPE"/>
      <sheetName val="공조기휀"/>
      <sheetName val="노무비"/>
      <sheetName val="제작비추산총괄표"/>
      <sheetName val="일위대가(가설)"/>
      <sheetName val="집계"/>
      <sheetName val="인부임"/>
      <sheetName val="중기일위대가"/>
      <sheetName val="토공"/>
      <sheetName val="적현로"/>
      <sheetName val="아파트"/>
      <sheetName val="2.수량조서(발주용)"/>
      <sheetName val="수량산출"/>
      <sheetName val="총괄내역서"/>
      <sheetName val="공사원가계산서"/>
      <sheetName val="새공통"/>
      <sheetName val="문산"/>
      <sheetName val="을지"/>
      <sheetName val="다곡2교"/>
      <sheetName val="DATE"/>
      <sheetName val="조건표"/>
      <sheetName val="날개벽수량표"/>
      <sheetName val="원형맨홀수량"/>
      <sheetName val="이토변실"/>
      <sheetName val="Sheet1"/>
      <sheetName val="단가조사"/>
      <sheetName val="단"/>
      <sheetName val="산경"/>
      <sheetName val="제36-40호표"/>
      <sheetName val="J直材4"/>
      <sheetName val="총괄집계표"/>
      <sheetName val="CT "/>
      <sheetName val="재료"/>
      <sheetName val="설치자재"/>
      <sheetName val="기본사항"/>
      <sheetName val="환산"/>
      <sheetName val="일위"/>
      <sheetName val="전기공사일위대가"/>
      <sheetName val="KCS-CA"/>
      <sheetName val="총괄표"/>
      <sheetName val="업체명"/>
      <sheetName val="관리"/>
      <sheetName val="인사자료총집계"/>
      <sheetName val="설계예시"/>
      <sheetName val="간접비총괄 (2)"/>
      <sheetName val="구조물공"/>
      <sheetName val="배수공"/>
      <sheetName val="부대공"/>
      <sheetName val="포장공"/>
      <sheetName val="차액보증"/>
      <sheetName val="P&amp;L(Ahn)"/>
      <sheetName val="Data"/>
      <sheetName val="샌딩 에폭시 도장"/>
      <sheetName val="일반문틀 설치"/>
      <sheetName val="기본일위"/>
      <sheetName val="일위대가목록"/>
      <sheetName val="교각1"/>
      <sheetName val="재정비직인"/>
      <sheetName val="재정비내역"/>
      <sheetName val="지적고시내역"/>
      <sheetName val="원가_(2)"/>
      <sheetName val="전선_및_전선관"/>
      <sheetName val="옥외_전력간선공사"/>
      <sheetName val="경율산정_XLS"/>
      <sheetName val="품셈"/>
      <sheetName val="CTEMCOST"/>
      <sheetName val="96노임기준"/>
      <sheetName val="6PILE  (돌출)"/>
      <sheetName val="WATER"/>
      <sheetName val="차도부연장현황"/>
      <sheetName val="Galaxy 소비자가격표"/>
      <sheetName val="목록"/>
      <sheetName val="단위수량"/>
      <sheetName val="70%"/>
      <sheetName val="공종별수량집계"/>
      <sheetName val="담장산출"/>
      <sheetName val="견적"/>
      <sheetName val="약전설비"/>
      <sheetName val="소비자가"/>
      <sheetName val="설직재-1"/>
      <sheetName val="기술부 VENDOR LIST"/>
      <sheetName val="B1(반포1차)"/>
      <sheetName val="공통가설"/>
      <sheetName val="품셈TABLE"/>
      <sheetName val="노임단가(일반)"/>
      <sheetName val="전기일위대가"/>
      <sheetName val="기존단가 (2)"/>
      <sheetName val="단위단가"/>
      <sheetName val="견적서"/>
      <sheetName val="합천내역"/>
      <sheetName val="원가계산서"/>
      <sheetName val="일위대가표"/>
      <sheetName val="지수"/>
      <sheetName val="갑지(추정)"/>
      <sheetName val="Sheet5"/>
      <sheetName val="FACTOR"/>
      <sheetName val="工관리비율"/>
      <sheetName val="工완성공사율"/>
      <sheetName val="1차 내역서"/>
      <sheetName val="구리토평1전기"/>
      <sheetName val="적용단위길이"/>
      <sheetName val="피벗테이블데이터분석"/>
      <sheetName val="특수기호강도거푸집"/>
      <sheetName val="종배수관면벽신"/>
      <sheetName val="종배수관(신)"/>
      <sheetName val="자료입력"/>
      <sheetName val="조건"/>
      <sheetName val="예산"/>
      <sheetName val="급여대장출력"/>
      <sheetName val="dt0301"/>
      <sheetName val="dtt0301"/>
      <sheetName val="인건-측정"/>
      <sheetName val="건축내역"/>
      <sheetName val="을"/>
      <sheetName val="금융비용"/>
      <sheetName val="인원계획-미화"/>
      <sheetName val="자재단가"/>
      <sheetName val="단가목록"/>
      <sheetName val="해창정"/>
      <sheetName val="기본단가표"/>
      <sheetName val="노임이"/>
      <sheetName val="D-경비1"/>
      <sheetName val="EQT-ESTN"/>
      <sheetName val="중기사용료산출근거"/>
      <sheetName val="단가 및 재료비"/>
      <sheetName val="8.수량산출서"/>
      <sheetName val="9.단가조사서"/>
      <sheetName val="6.일위목록"/>
      <sheetName val="소화설비"/>
      <sheetName val="아파트_9"/>
      <sheetName val="건축-물가변동"/>
      <sheetName val="예산명세서"/>
      <sheetName val="시행후면적"/>
      <sheetName val="(변경계약)총괄내역"/>
      <sheetName val="설계내역서"/>
      <sheetName val="갑지"/>
      <sheetName val="000000"/>
      <sheetName val="증감대비"/>
      <sheetName val="1차설계변경내역"/>
      <sheetName val="인건비"/>
      <sheetName val="6호기"/>
      <sheetName val="일위대가표(유단가)"/>
      <sheetName val="전기"/>
      <sheetName val="요율"/>
      <sheetName val="하도관리"/>
      <sheetName val="확약서"/>
      <sheetName val="Sheet9"/>
      <sheetName val="퇴직영수증"/>
      <sheetName val="기계설비"/>
      <sheetName val="내역을"/>
      <sheetName val="건축"/>
      <sheetName val="대전-교대(A1-A2)"/>
      <sheetName val="가설대가"/>
      <sheetName val="토공대가"/>
      <sheetName val="구조대가"/>
      <sheetName val="포설대가1"/>
      <sheetName val="부대대가"/>
      <sheetName val="공정집계_국별"/>
      <sheetName val="단가산출"/>
      <sheetName val="설계명세서"/>
      <sheetName val="대구-교대(A1)"/>
      <sheetName val="asd"/>
      <sheetName val="물량"/>
      <sheetName val="횡배수관집현황(2공구)"/>
      <sheetName val="경산"/>
      <sheetName val="guard(mac)"/>
      <sheetName val="조명시설"/>
      <sheetName val="대목"/>
      <sheetName val="간접비총괄_(2)"/>
      <sheetName val="원가_(2)1"/>
      <sheetName val="전선_및_전선관1"/>
      <sheetName val="2_수량조서(발주용)"/>
      <sheetName val="옥외_전력간선공사1"/>
      <sheetName val="경율산정_XLS1"/>
      <sheetName val="CT_"/>
      <sheetName val="샌딩_에폭시_도장"/>
      <sheetName val="일반문틀_설치"/>
      <sheetName val="1차_내역서"/>
      <sheetName val="Galaxy_소비자가격표"/>
      <sheetName val="6PILE__(돌출)"/>
      <sheetName val="기술부_VENDOR_LIST"/>
      <sheetName val="단가_및_재료비"/>
      <sheetName val="8_수량산출서"/>
      <sheetName val="9_단가조사서"/>
      <sheetName val="6_일위목록"/>
      <sheetName val="기존단가_(2)"/>
      <sheetName val="8.PILE  (돌출)"/>
      <sheetName val="입찰안"/>
      <sheetName val="전국현황"/>
      <sheetName val="방식총괄"/>
      <sheetName val="4. 자재단가비교표"/>
      <sheetName val="4. 일위대가"/>
      <sheetName val="(A)내역서"/>
      <sheetName val="5사남"/>
      <sheetName val="마포토정"/>
      <sheetName val="10월"/>
      <sheetName val="신천3호용수로"/>
      <sheetName val="2공구산출내역"/>
      <sheetName val="식재일위대가"/>
      <sheetName val="실행대비"/>
      <sheetName val="MOKDONG(1)"/>
      <sheetName val="준검 내역서"/>
      <sheetName val="Total"/>
      <sheetName val="ERL_TBL"/>
      <sheetName val="정부노임단가"/>
      <sheetName val="EXPENSE"/>
      <sheetName val="내역서(실)"/>
      <sheetName val="변압기 및 발전기 용량"/>
      <sheetName val="펀칭"/>
      <sheetName val="공사개요"/>
      <sheetName val="패널"/>
      <sheetName val="기초단가"/>
      <sheetName val="COVER"/>
      <sheetName val="unit 4"/>
      <sheetName val="basic_info"/>
      <sheetName val="2005년6월김문환"/>
    </sheetNames>
    <sheetDataSet>
      <sheetData sheetId="0" refreshError="1">
        <row r="5">
          <cell r="I5">
            <v>1</v>
          </cell>
        </row>
        <row r="6">
          <cell r="I6">
            <v>2</v>
          </cell>
        </row>
        <row r="7">
          <cell r="I7">
            <v>3</v>
          </cell>
        </row>
        <row r="8">
          <cell r="I8">
            <v>4</v>
          </cell>
        </row>
        <row r="9">
          <cell r="I9">
            <v>5</v>
          </cell>
        </row>
        <row r="10">
          <cell r="I10">
            <v>6</v>
          </cell>
        </row>
        <row r="11">
          <cell r="I11">
            <v>7</v>
          </cell>
        </row>
        <row r="12">
          <cell r="I12">
            <v>8</v>
          </cell>
        </row>
        <row r="13">
          <cell r="I13">
            <v>9</v>
          </cell>
        </row>
        <row r="14">
          <cell r="I14">
            <v>10</v>
          </cell>
        </row>
        <row r="15">
          <cell r="I15">
            <v>11</v>
          </cell>
        </row>
        <row r="16">
          <cell r="I16">
            <v>12</v>
          </cell>
        </row>
        <row r="17">
          <cell r="I17">
            <v>13</v>
          </cell>
        </row>
        <row r="18">
          <cell r="I18">
            <v>14</v>
          </cell>
        </row>
        <row r="19">
          <cell r="I19">
            <v>15</v>
          </cell>
        </row>
        <row r="20">
          <cell r="I20">
            <v>16</v>
          </cell>
        </row>
        <row r="21">
          <cell r="I21">
            <v>17</v>
          </cell>
        </row>
        <row r="22">
          <cell r="I22">
            <v>18</v>
          </cell>
        </row>
        <row r="23">
          <cell r="I23">
            <v>19</v>
          </cell>
        </row>
        <row r="24">
          <cell r="I24">
            <v>20</v>
          </cell>
        </row>
        <row r="25">
          <cell r="I25">
            <v>21</v>
          </cell>
        </row>
        <row r="26">
          <cell r="I26">
            <v>22</v>
          </cell>
        </row>
        <row r="27">
          <cell r="I27">
            <v>23</v>
          </cell>
        </row>
        <row r="28">
          <cell r="I28">
            <v>24</v>
          </cell>
        </row>
        <row r="29">
          <cell r="I29">
            <v>25</v>
          </cell>
        </row>
        <row r="30">
          <cell r="I30">
            <v>26</v>
          </cell>
        </row>
      </sheetData>
      <sheetData sheetId="1">
        <row r="7">
          <cell r="I7">
            <v>0</v>
          </cell>
        </row>
      </sheetData>
      <sheetData sheetId="2" refreshError="1"/>
      <sheetData sheetId="3">
        <row r="7">
          <cell r="I7">
            <v>0</v>
          </cell>
        </row>
      </sheetData>
      <sheetData sheetId="4">
        <row r="7">
          <cell r="I7">
            <v>0</v>
          </cell>
        </row>
      </sheetData>
      <sheetData sheetId="5">
        <row r="7">
          <cell r="I7">
            <v>0</v>
          </cell>
        </row>
      </sheetData>
      <sheetData sheetId="6">
        <row r="7">
          <cell r="I7">
            <v>0</v>
          </cell>
        </row>
      </sheetData>
      <sheetData sheetId="7">
        <row r="7">
          <cell r="I7">
            <v>0</v>
          </cell>
        </row>
      </sheetData>
      <sheetData sheetId="8">
        <row r="7">
          <cell r="I7">
            <v>0</v>
          </cell>
        </row>
      </sheetData>
      <sheetData sheetId="9">
        <row r="7">
          <cell r="I7">
            <v>0</v>
          </cell>
        </row>
      </sheetData>
      <sheetData sheetId="10">
        <row r="7">
          <cell r="I7">
            <v>0</v>
          </cell>
        </row>
      </sheetData>
      <sheetData sheetId="11">
        <row r="7">
          <cell r="I7">
            <v>0</v>
          </cell>
        </row>
      </sheetData>
      <sheetData sheetId="12">
        <row r="7">
          <cell r="I7">
            <v>0</v>
          </cell>
        </row>
      </sheetData>
      <sheetData sheetId="13">
        <row r="7">
          <cell r="I7">
            <v>0</v>
          </cell>
        </row>
      </sheetData>
      <sheetData sheetId="14">
        <row r="7">
          <cell r="I7">
            <v>0</v>
          </cell>
        </row>
      </sheetData>
      <sheetData sheetId="15">
        <row r="7">
          <cell r="I7">
            <v>0</v>
          </cell>
        </row>
      </sheetData>
      <sheetData sheetId="16">
        <row r="7">
          <cell r="I7">
            <v>0</v>
          </cell>
        </row>
      </sheetData>
      <sheetData sheetId="17">
        <row r="7">
          <cell r="I7">
            <v>0</v>
          </cell>
        </row>
      </sheetData>
      <sheetData sheetId="18">
        <row r="7">
          <cell r="I7">
            <v>0</v>
          </cell>
        </row>
      </sheetData>
      <sheetData sheetId="19">
        <row r="7">
          <cell r="I7">
            <v>0</v>
          </cell>
        </row>
      </sheetData>
      <sheetData sheetId="20">
        <row r="7">
          <cell r="I7">
            <v>0</v>
          </cell>
        </row>
      </sheetData>
      <sheetData sheetId="21">
        <row r="7">
          <cell r="I7">
            <v>0</v>
          </cell>
        </row>
      </sheetData>
      <sheetData sheetId="22">
        <row r="7">
          <cell r="I7">
            <v>0</v>
          </cell>
        </row>
      </sheetData>
      <sheetData sheetId="23">
        <row r="7">
          <cell r="I7">
            <v>0</v>
          </cell>
        </row>
      </sheetData>
      <sheetData sheetId="24">
        <row r="7">
          <cell r="I7">
            <v>0</v>
          </cell>
        </row>
      </sheetData>
      <sheetData sheetId="25">
        <row r="7">
          <cell r="I7">
            <v>0</v>
          </cell>
        </row>
      </sheetData>
      <sheetData sheetId="26">
        <row r="7">
          <cell r="I7">
            <v>0</v>
          </cell>
        </row>
      </sheetData>
      <sheetData sheetId="27">
        <row r="7">
          <cell r="I7">
            <v>0</v>
          </cell>
        </row>
      </sheetData>
      <sheetData sheetId="28">
        <row r="7">
          <cell r="I7">
            <v>0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라믹손익,지표"/>
      <sheetName val="세라믹차이분석"/>
      <sheetName val="세라믹원가약식"/>
      <sheetName val="세라믹원가"/>
      <sheetName val="타겟"/>
      <sheetName val="RT"/>
      <sheetName val="end u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98.12.29"/>
      <sheetName val="2000.7.31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P&amp;L Summary Page"/>
      <sheetName val="Plan_Actual"/>
      <sheetName val="원부재료"/>
      <sheetName val="시산표"/>
      <sheetName val="118.세금과공과"/>
      <sheetName val="108.수선비"/>
      <sheetName val="15100"/>
      <sheetName val="관세"/>
      <sheetName val="Aged_Debts"/>
      <sheetName val="비품(94이전)"/>
      <sheetName val="TEMP1"/>
      <sheetName val="은행"/>
      <sheetName val="업무분장 "/>
      <sheetName val="A500"/>
      <sheetName val="경영비율 "/>
      <sheetName val="TSCLFEB"/>
      <sheetName val="PUR-12K"/>
      <sheetName val="수정시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관세구분시트"/>
      <sheetName val="목표대비실적(R)"/>
      <sheetName val="재료비"/>
      <sheetName val="경비"/>
      <sheetName val="利益対策（V.1）"/>
      <sheetName val="세부"/>
      <sheetName val="제조7과일일경영"/>
      <sheetName val="사업장"/>
      <sheetName val="인사"/>
      <sheetName val="급여data"/>
      <sheetName val="제품별손익"/>
      <sheetName val="제조1과일일경영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BSL"/>
      <sheetName val="실행계획1-7"/>
      <sheetName val="Sheet1"/>
      <sheetName val="값목록(Do not touch)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9-16소요"/>
      <sheetName val="Market_Share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당월(1)"/>
      <sheetName val="금형이력"/>
      <sheetName val="Total월별실적현황1"/>
      <sheetName val="9월사전회의자료"/>
      <sheetName val="3-3현"/>
      <sheetName val="9609Aß"/>
      <sheetName val="삼성대기"/>
      <sheetName val="미착"/>
      <sheetName val="TQ"/>
      <sheetName val="기준정보"/>
      <sheetName val="잠시"/>
      <sheetName val="요약"/>
      <sheetName val="○ 3차 발주"/>
      <sheetName val="전체"/>
      <sheetName val="(2-1) 2005년경상투자계획"/>
      <sheetName val="9월_회의자료1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#REF!"/>
      <sheetName val="source"/>
      <sheetName val="럭키새단체_보험료"/>
      <sheetName val="럭키새단체_순보험료"/>
      <sheetName val="9월_회의자료2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○_3차_발주"/>
      <sheetName val="(2-1)_2005년경상투자계획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HP1AMLIST"/>
      <sheetName val="공정능력외경"/>
      <sheetName val="CAUDIT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CELL 생산일보 "/>
      <sheetName val="감리을"/>
      <sheetName val="재공현황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기준"/>
      <sheetName val="4.프로그램별 일정관리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CAPA분석_360K"/>
      <sheetName val="TU_TOTAL"/>
      <sheetName val="4月生产计划_"/>
      <sheetName val="Master_Cable"/>
      <sheetName val="BOMExplosion_20140904_0406"/>
      <sheetName val="활용Tip"/>
      <sheetName val="4.26"/>
      <sheetName val="CAPA분석_360K1"/>
      <sheetName val="Master_Cable1"/>
      <sheetName val="TU_TOTAL1"/>
      <sheetName val="4月生产计划_1"/>
      <sheetName val="CCM_Risk재고"/>
      <sheetName val="2_대외공문"/>
      <sheetName val="4_26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Currency"/>
      <sheetName val="Non-Statistical Sampling"/>
      <sheetName val="AR Drop Downs"/>
      <sheetName val="DropDown"/>
      <sheetName val="Data lists"/>
      <sheetName val="Ramp-up Prod KLf pro Woche "/>
      <sheetName val="Cork"/>
      <sheetName val="Issues List"/>
      <sheetName val="Ｐ７"/>
      <sheetName val="Ｐ８"/>
      <sheetName val="生產計劃"/>
      <sheetName val="非機種"/>
      <sheetName val="대실실"/>
      <sheetName val="LX3.0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노임단가"/>
      <sheetName val="자재단가"/>
      <sheetName val="내역서"/>
      <sheetName val="기계경비"/>
      <sheetName val="기계경비산출"/>
      <sheetName val="공통 "/>
      <sheetName val="설비"/>
      <sheetName val="분수"/>
      <sheetName val="건축"/>
      <sheetName val="전기"/>
      <sheetName val="원가"/>
      <sheetName val="토목마감-시공"/>
      <sheetName val="파이프"/>
      <sheetName val="PE"/>
      <sheetName val="배관부속자재"/>
      <sheetName val="펌프"/>
      <sheetName val="노즐류"/>
      <sheetName val="총괄"/>
      <sheetName val="일반공사"/>
      <sheetName val="PAC"/>
    </sheetNames>
    <sheetDataSet>
      <sheetData sheetId="0" refreshError="1"/>
      <sheetData sheetId="1">
        <row r="23">
          <cell r="D23">
            <v>87975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수정시산표"/>
      <sheetName val="YOEMAGUM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산업은행 경영지표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118.세금과공과"/>
      <sheetName val="108.수선비"/>
      <sheetName val="확인서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인원계획-미화"/>
      <sheetName val="안산기계장치"/>
      <sheetName val="인건비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시산표"/>
      <sheetName val="매출.물동명세"/>
      <sheetName val="dso-WS"/>
      <sheetName val="Control Sheet"/>
      <sheetName val="SALE"/>
      <sheetName val="S&amp;R"/>
      <sheetName val="상품입고집계"/>
      <sheetName val="9609Aß"/>
      <sheetName val="A조서-한서"/>
      <sheetName val="수정분개"/>
      <sheetName val="96수표어음"/>
      <sheetName val="10월판관"/>
      <sheetName val="승용"/>
      <sheetName val="원_VL"/>
      <sheetName val="유림골조"/>
      <sheetName val="회사정보"/>
      <sheetName val="DB"/>
      <sheetName val="과"/>
      <sheetName val="CT "/>
      <sheetName val="받을어음"/>
      <sheetName val="10월 (2)"/>
      <sheetName val="종합-임현"/>
      <sheetName val="조회총괄"/>
      <sheetName val="단기차입금(200006)"/>
      <sheetName val="리스(CIF)산출"/>
      <sheetName val="요율"/>
      <sheetName val="入力表"/>
      <sheetName val="Ⅰ-3"/>
      <sheetName val="Sheet1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CR"/>
      <sheetName val="3"/>
      <sheetName val="00'미수"/>
      <sheetName val="합손"/>
      <sheetName val="건설가계정"/>
      <sheetName val="시험연구비상각"/>
      <sheetName val="우편번호"/>
      <sheetName val="入力用(家賃)"/>
      <sheetName val="入力用(駐車)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業者の口座名・番号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리츠"/>
      <sheetName val="Front Cover"/>
      <sheetName val="담보명세"/>
      <sheetName val="賃料等一覧"/>
      <sheetName val="조회서"/>
      <sheetName val="주소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5사남"/>
      <sheetName val="상불"/>
      <sheetName val="관리1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5">
          <cell r="F45" t="str">
            <v>V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45">
          <cell r="F45" t="str">
            <v>V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5">
          <cell r="F45" t="str">
            <v>V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5">
          <cell r="F45" t="str">
            <v>V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>
        <row r="1">
          <cell r="A1" t="str">
            <v>감 사 업 무 분 담 표</v>
          </cell>
        </row>
      </sheetData>
      <sheetData sheetId="282">
        <row r="45">
          <cell r="F45" t="str">
            <v>V</v>
          </cell>
        </row>
      </sheetData>
      <sheetData sheetId="283">
        <row r="45">
          <cell r="F45" t="str">
            <v>V</v>
          </cell>
        </row>
      </sheetData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>
        <row r="1">
          <cell r="A1" t="str">
            <v>감 사 업 무 분 담 표</v>
          </cell>
        </row>
      </sheetData>
      <sheetData sheetId="299">
        <row r="45">
          <cell r="F45" t="str">
            <v>V</v>
          </cell>
        </row>
      </sheetData>
      <sheetData sheetId="300">
        <row r="45">
          <cell r="F45" t="str">
            <v>V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계정code"/>
      <sheetName val="Menu_Link"/>
      <sheetName val="BS"/>
      <sheetName val="시산표12월(수정후)"/>
      <sheetName val="소기"/>
      <sheetName val="업체개요"/>
      <sheetName val="차량(구)"/>
      <sheetName val="회사정보"/>
      <sheetName val="미비용95"/>
      <sheetName val="시설투자"/>
      <sheetName val="control sheet"/>
      <sheetName val="재무제표A"/>
      <sheetName val="Option"/>
      <sheetName val="개황"/>
      <sheetName val="금융자산부채_"/>
      <sheetName val="잉여금_"/>
      <sheetName val="COMM"/>
      <sheetName val="10월판관"/>
      <sheetName val="의왕F사"/>
      <sheetName val="가공사"/>
      <sheetName val="조회서"/>
      <sheetName val="주소"/>
      <sheetName val="수불부"/>
      <sheetName val="모 델 코 드"/>
      <sheetName val="CD-실적"/>
      <sheetName val="주주명부&lt;끝&gt;"/>
      <sheetName val="GCOA_내부거래상계"/>
      <sheetName val="2013.2월 연결대상"/>
      <sheetName val="PL_Package_내부거래"/>
      <sheetName val="BS_Package_내부거래"/>
      <sheetName val="Sheet1"/>
      <sheetName val="긴축실적 (2분기)"/>
      <sheetName val="현금흐름표"/>
      <sheetName val="IS_03"/>
      <sheetName val="원가명세_0703"/>
      <sheetName val="환율"/>
      <sheetName val="채권한전"/>
      <sheetName val="SALE"/>
      <sheetName val="민감도"/>
      <sheetName val="DY092"/>
      <sheetName val="업무분장 "/>
      <sheetName val="공통"/>
      <sheetName val="내역서"/>
      <sheetName val="일반물자(한국통신)"/>
      <sheetName val="채권(하반기)"/>
      <sheetName val="미착품"/>
      <sheetName val="대외공문"/>
      <sheetName val="당년매출집계"/>
      <sheetName val="계정코드"/>
      <sheetName val="Master"/>
      <sheetName val="J"/>
      <sheetName val="출자한도"/>
      <sheetName val="2000년"/>
      <sheetName val="2001년"/>
      <sheetName val="기본 FACTOR"/>
      <sheetName val="10월"/>
      <sheetName val="본사현황"/>
      <sheetName val="선급금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노임"/>
      <sheetName val="VENDOR LIST"/>
      <sheetName val="공통비"/>
      <sheetName val="전문직"/>
      <sheetName val="인턴사원"/>
      <sheetName val="A1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증감내역"/>
      <sheetName val="서식시트"/>
      <sheetName val="외상매출금현황-수정분 A2"/>
      <sheetName val="부서자료"/>
      <sheetName val="8월"/>
      <sheetName val="국민연금"/>
      <sheetName val="건물명세"/>
      <sheetName val="C2"/>
      <sheetName val="GG"/>
      <sheetName val="Plan_Actual"/>
      <sheetName val="원부재료"/>
      <sheetName val="차수"/>
      <sheetName val="9.1"/>
      <sheetName val="미지급내자"/>
      <sheetName val="UTMBPL"/>
      <sheetName val="Macro1"/>
      <sheetName val="피엘"/>
      <sheetName val="현금"/>
      <sheetName val="대표자"/>
      <sheetName val="손익계산서"/>
      <sheetName val="실적관리"/>
      <sheetName val="#REF"/>
      <sheetName val="ST"/>
      <sheetName val="급여표"/>
      <sheetName val="통장출금액"/>
      <sheetName val="3-4현"/>
      <sheetName val="3-3현"/>
      <sheetName val="연결범위관리"/>
      <sheetName val="63지점"/>
      <sheetName val="기초자료"/>
      <sheetName val="Ctrl"/>
      <sheetName val="IFRS 잔존가치"/>
      <sheetName val="6호기"/>
      <sheetName val="한빛은행_종합2001"/>
      <sheetName val="제품(수출)매출"/>
      <sheetName val="상품매출"/>
      <sheetName val="재고 "/>
      <sheetName val="기본사항"/>
      <sheetName val="Condition"/>
      <sheetName val="외환"/>
      <sheetName val="물가지수!"/>
      <sheetName val="MASIMS"/>
      <sheetName val="pus"/>
      <sheetName val="기초"/>
      <sheetName val="10.31"/>
      <sheetName val="손익계산서(SJ)"/>
      <sheetName val="매입수불자재"/>
      <sheetName val="토사(PE)"/>
      <sheetName val="Value"/>
      <sheetName val="Assumptions"/>
      <sheetName val="FCF"/>
      <sheetName val="is"/>
      <sheetName val="Ratios"/>
      <sheetName val="NOPLAT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상품보조수불"/>
      <sheetName val="제조원가계산서 (2)"/>
      <sheetName val="제품입고(생산)"/>
      <sheetName val="IN"/>
      <sheetName val="산5-7"/>
      <sheetName val="p2-1"/>
      <sheetName val="Consolid. Scope"/>
      <sheetName val="25.보증금(임차보증금외)"/>
      <sheetName val="은행"/>
      <sheetName val="제조97-1"/>
      <sheetName val="항목별"/>
      <sheetName val="Holidays"/>
      <sheetName val="9703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638">
          <cell r="AK638">
            <v>72900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>
        <row r="94">
          <cell r="S94">
            <v>17611467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496">
          <cell r="AB496">
            <v>1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YM98"/>
      <sheetName val="수정시산표"/>
      <sheetName val="CAUDIT"/>
      <sheetName val="E총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을-ATYPE"/>
      <sheetName val="Lead"/>
      <sheetName val="외상매출금"/>
      <sheetName val="BM_NEW2"/>
      <sheetName val="Financials"/>
      <sheetName val="정산표"/>
      <sheetName val="고자현황"/>
      <sheetName val="JSP01"/>
      <sheetName val="공통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현금흐름표"/>
      <sheetName val="B"/>
      <sheetName val="특정현금과예금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외화금융(97-03)"/>
      <sheetName val="01_성적표"/>
      <sheetName val="DSL"/>
      <sheetName val="최종중간기간성과"/>
      <sheetName val="당좌예금"/>
      <sheetName val="실행계획"/>
      <sheetName val="현재"/>
      <sheetName val="첨부5. 01~06 Sales Volume(Actual)"/>
      <sheetName val="2006 Budget 대비"/>
      <sheetName val="BRAKE"/>
      <sheetName val="96갑지"/>
      <sheetName val="년"/>
      <sheetName val="사내수급"/>
      <sheetName val="HERO01"/>
      <sheetName val="ED DS"/>
      <sheetName val="ED DT"/>
      <sheetName val="K55BOM"/>
      <sheetName val="부재료입고집계"/>
      <sheetName val="감사일어"/>
      <sheetName val="조건"/>
      <sheetName val="f_BS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9604"/>
      <sheetName val="MSVT"/>
      <sheetName val="예수금"/>
      <sheetName val="96월별PL"/>
      <sheetName val="93상각비"/>
      <sheetName val="배서어음명세서"/>
      <sheetName val="지분법(AK) (2)"/>
      <sheetName val="한일자야(감액손실) (2)"/>
      <sheetName val="인건비예산(정규직)"/>
      <sheetName val="인건비예산(용역)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9609Aß"/>
      <sheetName val="HSA"/>
      <sheetName val="rate"/>
      <sheetName val="region"/>
      <sheetName val="이자수익 명세"/>
      <sheetName val="재고AR"/>
      <sheetName val="취득"/>
      <sheetName val="설정"/>
      <sheetName val="MAT"/>
      <sheetName val="최종조정"/>
      <sheetName val="Res"/>
      <sheetName val="Bal"/>
      <sheetName val="서울재고"/>
      <sheetName val="INMD1198"/>
      <sheetName val="받을어음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01"/>
      <sheetName val="Sheet1 (2)"/>
      <sheetName val="10월 급여"/>
      <sheetName val="8100"/>
      <sheetName val="09.1분기실적"/>
      <sheetName val="만기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거래처 상담영업 화면(안)(2015.10.16)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부문손익"/>
      <sheetName val="실행철강하도"/>
      <sheetName val="M1master"/>
      <sheetName val="수정분개"/>
      <sheetName val="COBS"/>
      <sheetName val="절대지우지말것"/>
      <sheetName val="퇴직급여충당금"/>
      <sheetName val="C"/>
      <sheetName val="현장별미수"/>
      <sheetName val="Input"/>
      <sheetName val="이자수익1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A.현금"/>
      <sheetName val="T6-6(7)"/>
      <sheetName val="T6-6(6)"/>
      <sheetName val="은행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/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/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/>
      <sheetData sheetId="326"/>
      <sheetData sheetId="327"/>
      <sheetData sheetId="328" refreshError="1"/>
      <sheetData sheetId="329"/>
      <sheetData sheetId="330" refreshError="1"/>
      <sheetData sheetId="331"/>
      <sheetData sheetId="332"/>
      <sheetData sheetId="333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보증금(전신전화가입권)"/>
      <sheetName val="LIST"/>
      <sheetName val="BM_NEW2"/>
      <sheetName val="당월손익계산서★"/>
      <sheetName val="계수원본(99.2.28)"/>
      <sheetName val="협조전"/>
      <sheetName val="공사비지급"/>
      <sheetName val="샤워실위생"/>
      <sheetName val="선급미지급비용"/>
      <sheetName val="대차"/>
      <sheetName val="반제품"/>
      <sheetName val="재공품"/>
      <sheetName val="타과목"/>
      <sheetName val="Menu_Link"/>
      <sheetName val="공통"/>
      <sheetName val="95WBS"/>
      <sheetName val="현금흐름표"/>
      <sheetName val="FAB별"/>
      <sheetName val="가정사항"/>
      <sheetName val="SALE"/>
      <sheetName val="일반경비(타행)"/>
      <sheetName val="I一般比"/>
      <sheetName val="Data"/>
      <sheetName val="매입계산서"/>
      <sheetName val="부분품"/>
      <sheetName val="생산부대통지서"/>
      <sheetName val="Lead"/>
      <sheetName val="Sheet1"/>
      <sheetName val="감사회사"/>
      <sheetName val="9-1차이내역"/>
      <sheetName val="분당임차변경"/>
      <sheetName val="정기적금"/>
      <sheetName val="Ctrl"/>
      <sheetName val="반도체"/>
      <sheetName val="93상각비"/>
      <sheetName val="BS"/>
      <sheetName val="금융"/>
      <sheetName val="은행"/>
      <sheetName val="리스"/>
      <sheetName val="보험"/>
      <sheetName val="제품(수출)매출"/>
      <sheetName val="상품보조수불"/>
      <sheetName val="제조원가계산서 (2)"/>
      <sheetName val="제품입고(생산)"/>
      <sheetName val="IN"/>
      <sheetName val="외상매입금점별현황"/>
      <sheetName val="외상매출금현황-수정분 A2"/>
      <sheetName val="비교대차(완)"/>
      <sheetName val="기초자료(20010831)"/>
      <sheetName val="HERO01"/>
      <sheetName val="Santong22"/>
      <sheetName val="H.P견적(참조)"/>
      <sheetName val="월확9601"/>
      <sheetName val="8월"/>
      <sheetName val="23기-3분기결산PL"/>
      <sheetName val="회사정보"/>
      <sheetName val="보증금명세서"/>
      <sheetName val="TEMP1"/>
      <sheetName val="업무분장 "/>
      <sheetName val="#REF"/>
      <sheetName val="매출채권"/>
      <sheetName val="대우2월"/>
      <sheetName val="1.00매출액"/>
      <sheetName val="GB"/>
      <sheetName val="시산표12월(수정후)"/>
      <sheetName val="배서어음명세서"/>
      <sheetName val="근로영수증"/>
      <sheetName val="_____"/>
      <sheetName val="최근5이익잉여금처분계산서"/>
      <sheetName val="최근5재무상태변동표"/>
      <sheetName val="원가관리"/>
      <sheetName val="고정자산원본"/>
      <sheetName val="예금미수 (2)"/>
      <sheetName val="COND"/>
      <sheetName val="3-31"/>
      <sheetName val="2003경영계획"/>
      <sheetName val="어음수표추가테스트"/>
      <sheetName val="영업외손익등"/>
      <sheetName val="피엘"/>
      <sheetName val="11급"/>
      <sheetName val="98년BS"/>
      <sheetName val="산출"/>
      <sheetName val="시설투자"/>
      <sheetName val="첨부1"/>
      <sheetName val="율촌자금집행"/>
      <sheetName val="조회서"/>
      <sheetName val="주소"/>
      <sheetName val="자본금"/>
      <sheetName val="시산표"/>
      <sheetName val="실적표"/>
      <sheetName val="2001"/>
      <sheetName val="일반물자(한국통신)"/>
      <sheetName val="선급비용"/>
      <sheetName val="T48a"/>
      <sheetName val="예수금"/>
      <sheetName val="Ⅱ1-0타"/>
      <sheetName val="미지급이자(분쟁대상)"/>
      <sheetName val="채권(하반기)"/>
      <sheetName val="원가"/>
      <sheetName val="2000손익실적"/>
      <sheetName val="2000손익예산"/>
      <sheetName val="지급이자"/>
      <sheetName val="기준정보"/>
      <sheetName val="22.보증금(전화가입권)"/>
      <sheetName val="1"/>
      <sheetName val="현금예금"/>
      <sheetName val="EX-외상(06)"/>
      <sheetName val="자금집행내역"/>
      <sheetName val="기본사항"/>
      <sheetName val="JOB Assign"/>
      <sheetName val="기본입력사항"/>
      <sheetName val="A1"/>
      <sheetName val="분석항목"/>
      <sheetName val="세무서코드"/>
      <sheetName val="대차대조표-공시형"/>
      <sheetName val="TLCF"/>
      <sheetName val="기초코드"/>
      <sheetName val="Sheet2"/>
      <sheetName val="주주명부&lt;끝&gt;"/>
      <sheetName val="24.보증금(전신전화가입권)"/>
      <sheetName val="절대지우지말것"/>
      <sheetName val="부문손익"/>
      <sheetName val="계정code"/>
      <sheetName val="LU"/>
      <sheetName val="판매시설"/>
      <sheetName val="admin"/>
      <sheetName val="과"/>
      <sheetName val="RV미수수익보정"/>
      <sheetName val="불균등-거치외(미수)"/>
      <sheetName val="불균등-TOP(선수)"/>
      <sheetName val="English"/>
      <sheetName val="A(1)"/>
      <sheetName val="서식시트"/>
      <sheetName val="고정비"/>
      <sheetName val="월별비교제조원가명세서"/>
      <sheetName val="감가상각"/>
      <sheetName val="Sheet3"/>
      <sheetName val="제조원가"/>
      <sheetName val="B1(반포1차)"/>
      <sheetName val="ALL"/>
      <sheetName val="Index"/>
      <sheetName val="(1)메가총괄"/>
      <sheetName val="(3)프리머스"/>
      <sheetName val="실적관리"/>
      <sheetName val="Sheet11"/>
      <sheetName val="조정명세서"/>
      <sheetName val="99매출현"/>
      <sheetName val="산출기준(파견전산실)"/>
      <sheetName val="4.경비 5.영업외수지"/>
      <sheetName val="회수내역"/>
      <sheetName val="명부"/>
      <sheetName val="대외공문"/>
      <sheetName val="표지"/>
      <sheetName val="재고자산명세"/>
      <sheetName val="SIMULATION"/>
      <sheetName val="노무비"/>
      <sheetName val="인원계획-미화"/>
      <sheetName val="99종합"/>
      <sheetName val="10.31"/>
      <sheetName val="정산표"/>
      <sheetName val="외화"/>
      <sheetName val="CHECK"/>
      <sheetName val="지분법(AK) (2)"/>
      <sheetName val="한일자야(감액손실) (2)"/>
      <sheetName val="출자한도1031"/>
      <sheetName val="basic_info"/>
      <sheetName val="확인서"/>
      <sheetName val="기준재고"/>
      <sheetName val="10월판관"/>
      <sheetName val="DY092"/>
      <sheetName val="제작실적"/>
      <sheetName val="COMM"/>
      <sheetName val="수입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2008"/>
      <sheetName val="급여대장"/>
      <sheetName val="5.세운W-A"/>
      <sheetName val="Sheet7"/>
      <sheetName val="갑지"/>
      <sheetName val="실행"/>
      <sheetName val="플래티늄미디어"/>
      <sheetName val="수정시산표"/>
      <sheetName val="213"/>
      <sheetName val="TB(BS)"/>
      <sheetName val="TB(PL)"/>
      <sheetName val="전문직"/>
      <sheetName val="인턴사원"/>
      <sheetName val="control"/>
      <sheetName val="노임"/>
      <sheetName val="Code"/>
      <sheetName val="Sheet1 (3)"/>
      <sheetName val="Links"/>
      <sheetName val="손익분기분석"/>
      <sheetName val="수익성분석"/>
      <sheetName val="주요재무비율"/>
      <sheetName val="생산성에관한지표"/>
      <sheetName val="´ëÂ÷´ëÁ¶Ç¥"/>
      <sheetName val="98"/>
      <sheetName val="상품입력"/>
      <sheetName val="원재료입력"/>
      <sheetName val="건강보험data"/>
      <sheetName val="고용보험data"/>
      <sheetName val="국민연금data"/>
      <sheetName val="급여data(서울)"/>
      <sheetName val="상여data(서울)"/>
      <sheetName val="2월계획"/>
      <sheetName val="PL"/>
      <sheetName val="DI1"/>
      <sheetName val="A-LINE"/>
      <sheetName val="YOEMAGUM"/>
      <sheetName val="소기"/>
      <sheetName val="IS_03"/>
      <sheetName val="원가명세_0703"/>
      <sheetName val="보정전"/>
      <sheetName val="Variable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유진기업"/>
      <sheetName val="지분법평가1분기"/>
      <sheetName val="검토사항"/>
      <sheetName val="그패프"/>
      <sheetName val="conclusion"/>
      <sheetName val="결정단가"/>
      <sheetName val="comparables"/>
      <sheetName val="Deduction"/>
      <sheetName val="other"/>
      <sheetName val="수익비용총괄"/>
      <sheetName val="현금"/>
      <sheetName val="이자율"/>
      <sheetName val="미착기계"/>
      <sheetName val="차입금"/>
      <sheetName val="고수익"/>
      <sheetName val="대가목록"/>
      <sheetName val="96추정PL"/>
      <sheetName val="리뉴얼상각"/>
      <sheetName val="단위단가"/>
      <sheetName val="년간합계"/>
      <sheetName val="축종별판매량"/>
      <sheetName val="0305"/>
      <sheetName val="적현로"/>
      <sheetName val="평가표(당월)"/>
      <sheetName val="대기업"/>
      <sheetName val="①매출"/>
      <sheetName val="96월별PL"/>
      <sheetName val="정의"/>
      <sheetName val="2.ABX개별"/>
      <sheetName val="CaratPrévisions "/>
      <sheetName val="CaratRM99Division "/>
      <sheetName val="CaratRMDivision"/>
      <sheetName val="CaratRSBDivision"/>
      <sheetName val="99입장목표"/>
      <sheetName val="기준"/>
      <sheetName val="호남2"/>
      <sheetName val="매출.물동명세"/>
      <sheetName val="업체손실공수.xls"/>
      <sheetName val="장적산출"/>
      <sheetName val="UTMBPL"/>
      <sheetName val="T6-6(2)"/>
      <sheetName val="前期시산표"/>
      <sheetName val="ld-극동"/>
      <sheetName val="부산물"/>
      <sheetName val="96수표어음"/>
      <sheetName val="대표자"/>
      <sheetName val="대표경력"/>
      <sheetName val="신예"/>
      <sheetName val="입력항목"/>
      <sheetName val="control sheet"/>
      <sheetName val="unit 4"/>
      <sheetName val="Fin_Assumption"/>
      <sheetName val="설정(한도)"/>
      <sheetName val="매출채권(외출)"/>
      <sheetName val="총괄표"/>
      <sheetName val="요약"/>
      <sheetName val="일반(본사)"/>
      <sheetName val="일반(의성)"/>
      <sheetName val="미수금(공동공사비)"/>
      <sheetName val="내역서"/>
      <sheetName val="생산직"/>
      <sheetName val="경제성분석"/>
      <sheetName val="Basic_Information"/>
      <sheetName val="월제조(03.09월)"/>
      <sheetName val="매입수불자재"/>
      <sheetName val="상품매출"/>
      <sheetName val="재고 "/>
      <sheetName val="理由"/>
      <sheetName val="기계"/>
      <sheetName val="매출"/>
      <sheetName val="본사타처"/>
      <sheetName val="원가계산서"/>
      <sheetName val="RPC연체 원본"/>
      <sheetName val="FF시장분석 (3)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부채"/>
      <sheetName val="마진"/>
      <sheetName val="231218재직현황"/>
      <sheetName val="해창정"/>
      <sheetName val="표준대차대조표(갑)"/>
      <sheetName val="책임준비금"/>
      <sheetName val="XL4Poppy"/>
      <sheetName val="Ship Advice"/>
      <sheetName val="목표고객속보"/>
      <sheetName val="00'미수"/>
      <sheetName val="0-Basics"/>
      <sheetName val="HP1AMLIST"/>
      <sheetName val="제품수불"/>
      <sheetName val="대환취급"/>
      <sheetName val="완성차 미수금"/>
      <sheetName val="달성율"/>
      <sheetName val="10월"/>
      <sheetName val="지성학원"/>
      <sheetName val="ILBAN"/>
      <sheetName val="2.상각보정명세"/>
      <sheetName val="Macro2"/>
      <sheetName val="국문FS(제조원가 반영전)"/>
      <sheetName val="금융소득종합과세"/>
      <sheetName val="근로소득세2001"/>
      <sheetName val="보증금_전신전화가입권_"/>
      <sheetName val="받어"/>
      <sheetName val="가능목표"/>
      <sheetName val="WPL"/>
      <sheetName val="master"/>
      <sheetName val="공용"/>
      <sheetName val="선급비용내역서"/>
      <sheetName val="Sheet4"/>
      <sheetName val="투자기타"/>
      <sheetName val="Voice_Revenue"/>
      <sheetName val="특별유가증권"/>
      <sheetName val="97 사업추정(WEKI)"/>
      <sheetName val="비율"/>
      <sheetName val="2000년자료"/>
      <sheetName val="동해title"/>
      <sheetName val="무비"/>
      <sheetName val="미래프린팅"/>
      <sheetName val="제이파크"/>
      <sheetName val="특판제외"/>
      <sheetName val="화요일"/>
      <sheetName val="수요일"/>
      <sheetName val="매출검토"/>
      <sheetName val="변제"/>
      <sheetName val="이자"/>
      <sheetName val="반품"/>
      <sheetName val="정상"/>
      <sheetName val="폐기-090831"/>
      <sheetName val="계정별실적"/>
      <sheetName val="토요일"/>
      <sheetName val="Main"/>
      <sheetName val="INV"/>
      <sheetName val="운영자금차입금"/>
      <sheetName val="연봉제451"/>
      <sheetName val="손익계산서"/>
      <sheetName val="3-4현"/>
      <sheetName val="3-3현"/>
      <sheetName val="Publishing Plan(Edit)"/>
      <sheetName val="Sound9월"/>
      <sheetName val="2-2.매출분석"/>
      <sheetName val="합손"/>
      <sheetName val="98년이전원본"/>
      <sheetName val="주식배당"/>
      <sheetName val="미지급금"/>
      <sheetName val="별제권_정리담보권1"/>
      <sheetName val="기안"/>
      <sheetName val="목차"/>
      <sheetName val="2003"/>
      <sheetName val="2002"/>
      <sheetName val="sst,stl창호"/>
      <sheetName val="2004년하반기 경평반영_민원반영영업점"/>
      <sheetName val="안전보호구98"/>
      <sheetName val="장기성단가"/>
      <sheetName val="일위대가표"/>
      <sheetName val="기흥진행률"/>
      <sheetName val="캔개발배경"/>
      <sheetName val="시장"/>
      <sheetName val="일정표"/>
      <sheetName val="원가기준정보"/>
      <sheetName val="원가배부작업시간"/>
      <sheetName val="유림골조"/>
      <sheetName val="Macro3"/>
      <sheetName val="공정가치"/>
      <sheetName val="PPS2"/>
      <sheetName val="3-4.변동내역"/>
      <sheetName val="용역매출2"/>
      <sheetName val="총괄"/>
      <sheetName val="non"/>
      <sheetName val="4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선급금"/>
      <sheetName val="maccp04"/>
      <sheetName val="유통조직현황"/>
      <sheetName val="시산표(매출조정전)"/>
      <sheetName val="계약서0620"/>
      <sheetName val="인상기준"/>
      <sheetName val="사업자등록증"/>
      <sheetName val="3.판관비명세서"/>
      <sheetName val="매출현황(월별)  (2)"/>
      <sheetName val="월할경비"/>
      <sheetName val="지역매출USD(2002)"/>
      <sheetName val="공장"/>
      <sheetName val="승용"/>
      <sheetName val="본부장"/>
      <sheetName val="현예금LS"/>
      <sheetName val="400H 가공,금형비"/>
      <sheetName val="공통가설"/>
      <sheetName val="단기차입금(200006)"/>
      <sheetName val="민감도"/>
      <sheetName val="수입LIST"/>
      <sheetName val="내역(설계)"/>
      <sheetName val="일일계획"/>
      <sheetName val="입력자료"/>
      <sheetName val="xxxxxx"/>
      <sheetName val="이익잉여금처분계산서"/>
      <sheetName val="정화조동내역"/>
      <sheetName val="매  출"/>
      <sheetName val="추천서"/>
      <sheetName val=" 견적서"/>
      <sheetName val="0601"/>
      <sheetName val="제조원가계산"/>
      <sheetName val="품목별매출"/>
      <sheetName val="Inv. LS"/>
      <sheetName val="가수금대체"/>
      <sheetName val="Actual data"/>
      <sheetName val="----"/>
      <sheetName val="Data gathering"/>
      <sheetName val="1.3.분기세부"/>
      <sheetName val="F유가증권"/>
      <sheetName val="민감도분석"/>
      <sheetName val="2003SaleHC"/>
      <sheetName val="ARDEPPROPERTY"/>
      <sheetName val="경비테이블"/>
      <sheetName val="이익잉여금"/>
      <sheetName val="관람석제출"/>
      <sheetName val="거래선별"/>
      <sheetName val="매출계획 작성 가이드"/>
      <sheetName val="손익계획_정리"/>
      <sheetName val="터파기및재료"/>
      <sheetName val="비주거용"/>
      <sheetName val="2000제조1"/>
      <sheetName val="내역"/>
      <sheetName val="INFO"/>
      <sheetName val="자료"/>
      <sheetName val="MH"/>
      <sheetName val="지급자재"/>
      <sheetName val="건물"/>
      <sheetName val="기본데이터"/>
      <sheetName val="9월리베이트"/>
      <sheetName val="회사개황최종"/>
      <sheetName val="진행률"/>
      <sheetName val="기타현황"/>
      <sheetName val="9.1"/>
      <sheetName val="RD제품개발투자비(매가)"/>
      <sheetName val="Baby일위대가"/>
      <sheetName val="공통가설공사"/>
      <sheetName val="T_통화현황_대리점"/>
      <sheetName val="주민등록"/>
      <sheetName val="일반사항"/>
      <sheetName val="경영계획_영화"/>
      <sheetName val="XREF"/>
      <sheetName val="최종전사PL"/>
      <sheetName val="원본"/>
      <sheetName val="단지별수거량"/>
      <sheetName val="회수율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XLUTIL"/>
      <sheetName val="2.대외공문"/>
      <sheetName val="공통사항"/>
      <sheetName val="정비직인건비(서울제외)"/>
      <sheetName val="퇴직영수증"/>
      <sheetName val="손익"/>
      <sheetName val="단기차입금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실행계획"/>
      <sheetName val="CAUDIT"/>
      <sheetName val="제품단가.."/>
      <sheetName val="MM"/>
      <sheetName val="면적"/>
      <sheetName val="투찰가"/>
      <sheetName val="MAT"/>
      <sheetName val="월별손익"/>
      <sheetName val="보정사항"/>
      <sheetName val="060930"/>
      <sheetName val="2000이전건준공"/>
      <sheetName val="2001발주"/>
      <sheetName val="조도계산서 (도서)"/>
      <sheetName val="급여"/>
      <sheetName val="미수증권9706"/>
      <sheetName val="예적금"/>
      <sheetName val="가격요약"/>
      <sheetName val="노c"/>
      <sheetName val="D1300 자삽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계산근거"/>
      <sheetName val="제품별 MC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财务费用表"/>
      <sheetName val="R&amp;D"/>
      <sheetName val="tax1"/>
      <sheetName val="S&amp;R"/>
      <sheetName val="anaysis_sheet"/>
      <sheetName val="1.능률현황"/>
      <sheetName val="2.호선별예상실적"/>
      <sheetName val="건축내역"/>
      <sheetName val="코드"/>
      <sheetName val="Work"/>
      <sheetName val="GR_EBITDA"/>
      <sheetName val="GR_판매추이"/>
      <sheetName val="GR_전사이익"/>
      <sheetName val="기조_증감"/>
      <sheetName val="기조_손익"/>
      <sheetName val="증감내역"/>
      <sheetName val="계정잔액"/>
      <sheetName val="6호기"/>
      <sheetName val="매출원가"/>
      <sheetName val="IJABUNRI"/>
      <sheetName val="Revised PEGS98"/>
      <sheetName val="Laying"/>
      <sheetName val="0096판보"/>
      <sheetName val="1월"/>
      <sheetName val="현금과예금LS"/>
      <sheetName val="조직"/>
      <sheetName val="유림콘도"/>
      <sheetName val="등록현황"/>
      <sheetName val="A2"/>
      <sheetName val="기초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예금구좌"/>
      <sheetName val="재무.17.충당금 명세서"/>
      <sheetName val="2분기평가"/>
      <sheetName val="급여인상효과-연간부담분"/>
      <sheetName val="조명시설"/>
      <sheetName val="건설가"/>
      <sheetName val="일별자금"/>
      <sheetName val="회의자료"/>
      <sheetName val="수당table"/>
      <sheetName val="上座率"/>
      <sheetName val="월별수입"/>
      <sheetName val="단가표"/>
      <sheetName val="Ⅰ-3"/>
      <sheetName val="RPC연체"/>
      <sheetName val="결산조정08"/>
      <sheetName val="종합"/>
      <sheetName val="3'RD Party"/>
      <sheetName val="2007년분개장"/>
      <sheetName val="개인별급여명세서"/>
      <sheetName val="청구서"/>
      <sheetName val="상품목록시트"/>
      <sheetName val="외관불량현황"/>
      <sheetName val="전체"/>
      <sheetName val="Sheet1 (2)"/>
      <sheetName val="参照"/>
      <sheetName val="건축"/>
      <sheetName val="담보명세"/>
      <sheetName val="DWPM"/>
      <sheetName val="대구은행"/>
      <sheetName val="총요약"/>
      <sheetName val="1월월보"/>
      <sheetName val="下조건"/>
      <sheetName val="등록정보"/>
      <sheetName val="间接"/>
      <sheetName val="后勤"/>
      <sheetName val="TSOE"/>
      <sheetName val="첨부3"/>
      <sheetName val="직무구분"/>
      <sheetName val="직무인건비"/>
      <sheetName val="직무인원"/>
      <sheetName val="LCD_BOM"/>
      <sheetName val="생산량"/>
      <sheetName val="BOM"/>
      <sheetName val="지급어음"/>
      <sheetName val="5600"/>
      <sheetName val="科目余额表"/>
      <sheetName val="应收帐款(외상매출금)"/>
      <sheetName val="Analysis"/>
      <sheetName val="회사BS"/>
      <sheetName val="내수자재"/>
      <sheetName val="TIBURON"/>
      <sheetName val="CAMERA"/>
      <sheetName val="유효담보가액"/>
      <sheetName val="VENDOR LIST"/>
      <sheetName val="공통비"/>
      <sheetName val="산5-7"/>
      <sheetName val="국민연금"/>
      <sheetName val="투자유가증권"/>
      <sheetName val="20021231"/>
      <sheetName val="총괄갑 "/>
      <sheetName val="engline"/>
      <sheetName val="물량"/>
      <sheetName val="제품코드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배부기준"/>
      <sheetName val="당월손익계산서_"/>
      <sheetName val="TB"/>
      <sheetName val="기본"/>
      <sheetName val="시설장비"/>
      <sheetName val="관리1"/>
      <sheetName val="N00"/>
      <sheetName val="U3.1"/>
      <sheetName val="세액계산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명세"/>
      <sheetName val="기준수익률"/>
      <sheetName val="산업은행 경영지표"/>
      <sheetName val="쌍용건설"/>
      <sheetName val="이매"/>
      <sheetName val="접수"/>
      <sheetName val="이름표"/>
      <sheetName val="판관비"/>
      <sheetName val="내수충당금"/>
      <sheetName val="98상품수불(기초)"/>
      <sheetName val="제품수불 (기초)"/>
      <sheetName val="98제품수불부"/>
      <sheetName val="받을어음"/>
      <sheetName val="data_val"/>
      <sheetName val="유통간부"/>
      <sheetName val="분기별"/>
      <sheetName val="매장명"/>
      <sheetName val="ML"/>
      <sheetName val="2005년"/>
      <sheetName val="FX"/>
      <sheetName val="대차합동"/>
      <sheetName val="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/>
      <sheetData sheetId="689">
        <row r="13">
          <cell r="E13">
            <v>0</v>
          </cell>
        </row>
      </sheetData>
      <sheetData sheetId="690">
        <row r="13">
          <cell r="E13">
            <v>0</v>
          </cell>
        </row>
      </sheetData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시산표"/>
      <sheetName val="공문"/>
      <sheetName val="평가&amp;선급.미지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AL"/>
      <sheetName val="AL (2)"/>
      <sheetName val="AL (3)"/>
      <sheetName val="파(1)"/>
      <sheetName val="파"/>
      <sheetName val="파(2)"/>
      <sheetName val="파(3)"/>
      <sheetName val="기타"/>
      <sheetName val="비용변동"/>
      <sheetName val="규"/>
      <sheetName val="소"/>
      <sheetName val="RE"/>
      <sheetName val="RE(2)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AL_(2)"/>
      <sheetName val="AL_(3)"/>
      <sheetName val="용연"/>
      <sheetName val="울산"/>
      <sheetName val="중연"/>
      <sheetName val="진천"/>
      <sheetName val="대구"/>
      <sheetName val="구미"/>
      <sheetName val="광주"/>
      <sheetName val="언양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AL_(2)1"/>
      <sheetName val="AL_(3)1"/>
      <sheetName val="기초자료"/>
      <sheetName val="없음"/>
      <sheetName val="삭제금지"/>
      <sheetName val="매각비용"/>
      <sheetName val="판촉금액_소주외"/>
      <sheetName val="거래처별 예산내역"/>
      <sheetName val="9.1CF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AL_(2)2"/>
      <sheetName val="AL_(3)2"/>
      <sheetName val="평가&amp;선급_미지급"/>
      <sheetName val="은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>
        <row r="39">
          <cell r="C39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내역1"/>
      <sheetName val="도급실행(본관-주차장)"/>
      <sheetName val="입찰"/>
      <sheetName val="현경"/>
      <sheetName val="집계"/>
      <sheetName val="을-ATYPE"/>
      <sheetName val="국내조달(통합-1)"/>
      <sheetName val="Sheet6"/>
      <sheetName val="J直材4"/>
      <sheetName val="유림골조"/>
      <sheetName val="조명율"/>
      <sheetName val="기초일위"/>
      <sheetName val="공통가설"/>
      <sheetName val="N賃率-職"/>
      <sheetName val="#REF"/>
      <sheetName val="단가"/>
      <sheetName val="설계내역서"/>
      <sheetName val="내역"/>
      <sheetName val="3.공통공사대비"/>
      <sheetName val="정부노임단가"/>
      <sheetName val="견적내역"/>
      <sheetName val="2F 회의실견적(5_14 일대)"/>
      <sheetName val="관리,공감"/>
      <sheetName val="TIE-IN"/>
      <sheetName val="인사자료총집계"/>
      <sheetName val="갑지(추정)"/>
      <sheetName val="2공구산출내역"/>
      <sheetName val="basic_info"/>
      <sheetName val="특판제외"/>
      <sheetName val="BM_N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공급설비"/>
      <sheetName val="시산표"/>
      <sheetName val="LIST"/>
      <sheetName val="BM_NEW2"/>
      <sheetName val="basic_info"/>
      <sheetName val="대차대조표"/>
      <sheetName val="손익계산서"/>
      <sheetName val="보증금(전신전화가입권)"/>
      <sheetName val="2004년하반기 경평반영_민원반영영업점"/>
      <sheetName val="Menu_Link"/>
      <sheetName val="Sheet7"/>
      <sheetName val="계수원본(99.2.28)"/>
      <sheetName val="총괄원장"/>
      <sheetName val="손익"/>
      <sheetName val="10.31"/>
      <sheetName val="받을어음"/>
      <sheetName val="#REF"/>
      <sheetName val="Sheet2"/>
      <sheetName val="인력(정규직)"/>
      <sheetName val="협조전"/>
      <sheetName val="상품입고집계"/>
      <sheetName val="대차"/>
      <sheetName val="연체대출"/>
      <sheetName val="control sheet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Links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유가증권현황"/>
      <sheetName val="상환익(2001년도)"/>
      <sheetName val="통합건전성별분류(0201)"/>
      <sheetName val="통합지보건전성(0201)"/>
      <sheetName val="CAUDIT"/>
      <sheetName val="경영비율 "/>
      <sheetName val="기계(2)"/>
      <sheetName val="9703"/>
      <sheetName val="원가"/>
      <sheetName val="이자율"/>
      <sheetName val="K1"/>
      <sheetName val="Ctrl"/>
      <sheetName val="샤워실위생"/>
      <sheetName val="한강운반비"/>
      <sheetName val="A10"/>
      <sheetName val="기흥진행률"/>
      <sheetName val="Sheet9"/>
      <sheetName val="공급설비명세_(2)"/>
      <sheetName val="계수원본(99_2_28)"/>
      <sheetName val="2004년하반기_경평반영_민원반영영업점"/>
      <sheetName val="10_31"/>
      <sheetName val="control_sheet"/>
      <sheetName val="공급설비발생내역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대차대조"/>
      <sheetName val="미비용95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IDONG"/>
      <sheetName val="수량집계"/>
      <sheetName val="총괄집계표"/>
      <sheetName val="93상각비"/>
      <sheetName val="Ns0xa"/>
      <sheetName val="별제권_정리담보권"/>
      <sheetName val="Info"/>
      <sheetName val="Option"/>
      <sheetName val="월간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10월판관"/>
      <sheetName val="정기적금"/>
      <sheetName val="부서실적"/>
      <sheetName val="명세"/>
      <sheetName val="업체손실공수.xls"/>
      <sheetName val="3-4현"/>
      <sheetName val="3-3현"/>
      <sheetName val="보유어음"/>
      <sheetName val="5500"/>
      <sheetName val="SALE"/>
      <sheetName val="미착기계"/>
      <sheetName val="E1020"/>
      <sheetName val="지우기"/>
      <sheetName val="대구은행"/>
      <sheetName val="반도체"/>
      <sheetName val="WPL"/>
      <sheetName val="未完工合同成本设备"/>
      <sheetName val="预付款项RMB租金"/>
      <sheetName val="长期其他应收款"/>
      <sheetName val="U3.1"/>
      <sheetName val="노무비단가"/>
      <sheetName val="별제권_정리담보권1"/>
      <sheetName val="적용환율"/>
      <sheetName val="해창정"/>
      <sheetName val="대손충당금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합계잔액시산표"/>
      <sheetName val="아파트진행률"/>
      <sheetName val="98년B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I一般比"/>
      <sheetName val="Data&amp;Result"/>
      <sheetName val="BS(Detail)"/>
      <sheetName val="T48a"/>
      <sheetName val="대분류2212"/>
      <sheetName val="건설중인"/>
      <sheetName val="선급미지급비용"/>
      <sheetName val="표준대차대조표(1)"/>
      <sheetName val="CODE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FAB별"/>
      <sheetName val="EBITDA"/>
      <sheetName val="1-(1)생산량"/>
      <sheetName val="미국"/>
      <sheetName val="HP1AMLIST"/>
      <sheetName val="N賃率-職"/>
      <sheetName val="IS Summary-96"/>
      <sheetName val="산출"/>
      <sheetName val="U3_1"/>
      <sheetName val="외상매출금현황-수정분_A2"/>
      <sheetName val="BSISver6_4"/>
      <sheetName val="업무분장_"/>
      <sheetName val="관리1"/>
      <sheetName val=""/>
      <sheetName val="외상매출금"/>
      <sheetName val="화재보험가입내역(종류별)"/>
      <sheetName val="5사남"/>
      <sheetName val="UTMBPL"/>
      <sheetName val="00.09"/>
      <sheetName val="SO416"/>
      <sheetName val="단가표"/>
      <sheetName val="13역무손익"/>
      <sheetName val="근로영수증"/>
      <sheetName val="추정제조경비"/>
      <sheetName val="노동부"/>
      <sheetName val="점수계산1-2"/>
      <sheetName val="일위대가"/>
      <sheetName val="외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부도어음관리현황1"/>
      <sheetName val="퇴직급여충당금명세서"/>
      <sheetName val="자재표"/>
      <sheetName val="D1300 자삽"/>
      <sheetName val="율표"/>
      <sheetName val="5월"/>
      <sheetName val="발전사명"/>
      <sheetName val="퇴직급여충당금"/>
      <sheetName val="2018매출"/>
      <sheetName val="2017매출"/>
      <sheetName val="총괄갑 "/>
      <sheetName val="A-4"/>
      <sheetName val="시설물일위"/>
      <sheetName val="회사정보"/>
      <sheetName val="일반전기C"/>
      <sheetName val="경영비율_1"/>
      <sheetName val="11_17-11_231"/>
      <sheetName val="11_24-11_301"/>
      <sheetName val="2018년_입력_콤보박스"/>
      <sheetName val="IS_Summary-96"/>
      <sheetName val="MEMO"/>
      <sheetName val="22390-539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RV미수수익보정"/>
      <sheetName val="불균등-거치외(미수)"/>
      <sheetName val="불균등-TOP(선수)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한계원가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MS-PL"/>
      <sheetName val="Trich lap cac quy"/>
      <sheetName val="TB"/>
      <sheetName val="구매거래 등록부"/>
      <sheetName val="청구자인적사항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5300"/>
      <sheetName val="Sound9월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RC"/>
      <sheetName val="건설중인자산(기타)"/>
      <sheetName val="Köpfe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>
        <row r="2">
          <cell r="A2">
            <v>101738</v>
          </cell>
        </row>
      </sheetData>
      <sheetData sheetId="260">
        <row r="2">
          <cell r="B2">
            <v>10780612</v>
          </cell>
        </row>
      </sheetData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B2">
            <v>10780612</v>
          </cell>
        </row>
      </sheetData>
      <sheetData sheetId="289">
        <row r="2">
          <cell r="A2">
            <v>101738</v>
          </cell>
        </row>
      </sheetData>
      <sheetData sheetId="290">
        <row r="2">
          <cell r="A2">
            <v>101738</v>
          </cell>
        </row>
      </sheetData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2"/>
      <sheetData sheetId="373"/>
      <sheetData sheetId="374"/>
      <sheetData sheetId="375"/>
      <sheetData sheetId="37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9"/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Analysis"/>
      <sheetName val="총괄"/>
      <sheetName val="2-2.매출분석"/>
      <sheetName val="기준재고"/>
      <sheetName val="Configuration"/>
      <sheetName val="JournalSummary"/>
      <sheetName val="WorkFile"/>
      <sheetName val="대차대조표"/>
      <sheetName val="4.경비 5.영업외수지"/>
      <sheetName val="명부"/>
      <sheetName val="판매목표"/>
      <sheetName val="잡손실내역"/>
      <sheetName val="현금"/>
      <sheetName val="TS"/>
      <sheetName val="손익분기점 데이터"/>
      <sheetName val="표지"/>
      <sheetName val="서식시트"/>
      <sheetName val="CHECK"/>
      <sheetName val="자재비실적"/>
      <sheetName val="F-TOTAL"/>
      <sheetName val="배부전원가표"/>
      <sheetName val="전년대비"/>
      <sheetName val="51102"/>
      <sheetName val="입 력"/>
      <sheetName val="학교"/>
      <sheetName val="1월"/>
      <sheetName val="C"/>
      <sheetName val="간접비"/>
      <sheetName val="99매출현"/>
      <sheetName val="전체"/>
      <sheetName val="#REF"/>
      <sheetName val=" 견적서"/>
      <sheetName val="108.수선비"/>
      <sheetName val="실적"/>
      <sheetName val="Publishing Plan(Edit)"/>
      <sheetName val="231218재직현황"/>
      <sheetName val="CJE"/>
      <sheetName val="이천공장"/>
      <sheetName val="축종별판매량"/>
      <sheetName val="주요제품생산"/>
      <sheetName val="Lead"/>
      <sheetName val="Sheet1"/>
      <sheetName val="단가"/>
      <sheetName val="년간합계"/>
      <sheetName val="첨부2. 배송비 및 포장비"/>
      <sheetName val="월선택(연간)"/>
      <sheetName val="월선택(하)"/>
      <sheetName val="TB(BS)"/>
      <sheetName val="TB(PL)"/>
      <sheetName val="라이신_NML"/>
      <sheetName val="(1)메가총괄"/>
      <sheetName val="(3)프리머스"/>
      <sheetName val="유통간부"/>
      <sheetName val="LH3 동양시스템"/>
      <sheetName val="9-1차이내역"/>
      <sheetName val="최종전사PL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기본사항"/>
      <sheetName val="자재별"/>
      <sheetName val="원료-발주서"/>
      <sheetName val="포장재-발주서"/>
      <sheetName val="내역"/>
      <sheetName val="일용노임단가2002하"/>
      <sheetName val="참조자료"/>
      <sheetName val="분류항목"/>
      <sheetName val="업체코드"/>
      <sheetName val="7mmA"/>
      <sheetName val="매출실적"/>
      <sheetName val="XL4Poppy"/>
      <sheetName val="감가상각"/>
      <sheetName val="근로영수증"/>
      <sheetName val="금관"/>
      <sheetName val="백화"/>
      <sheetName val="햇반총원가표실적_org"/>
      <sheetName val="주간남10대순위1"/>
      <sheetName val="주간여30대순위1"/>
      <sheetName val="제분건"/>
      <sheetName val="미지급이자(분쟁대상)"/>
      <sheetName val="포장재"/>
      <sheetName val="종가"/>
      <sheetName val="DRUM"/>
      <sheetName val="원가표"/>
      <sheetName val="당초"/>
      <sheetName val="PR제조"/>
      <sheetName val="입찰안"/>
      <sheetName val="전체아이디어현황"/>
      <sheetName val="Sheet2"/>
      <sheetName val="产品"/>
      <sheetName val="controll"/>
      <sheetName val="현금흐름표"/>
      <sheetName val="영업점별목표산출"/>
      <sheetName val="첨부1"/>
      <sheetName val="참고(3)고정비"/>
      <sheetName val="제품목록"/>
      <sheetName val="Sheet1 (2)"/>
      <sheetName val="회계부문마스터정보"/>
      <sheetName val="Input"/>
      <sheetName val="Comps"/>
      <sheetName val="환율"/>
      <sheetName val="조명시설"/>
      <sheetName val="PIPING"/>
      <sheetName val="당월계획비"/>
      <sheetName val="블록업 상품군 (2)"/>
      <sheetName val="기존"/>
      <sheetName val="내역서"/>
      <sheetName val="양식A1"/>
      <sheetName val="예산"/>
      <sheetName val="Staff Cost"/>
      <sheetName val="보증금"/>
      <sheetName val="견적서"/>
      <sheetName val="공사파트"/>
      <sheetName val="TEMP1"/>
      <sheetName val="TEMP2"/>
      <sheetName val="1월운전.XLS"/>
      <sheetName val="1%EC%9B%94%EC%9A%B4%EC%A0%84.XL"/>
      <sheetName val="\\조옥주\서정림꺼\WINDOWS\Temporary In"/>
      <sheetName val="\\조옥주\서정림꺼\EXCEL\97년자료\4기획\1월운전"/>
      <sheetName val="PRT_BS"/>
      <sheetName val="PRT_PL"/>
      <sheetName val="부산4"/>
      <sheetName val="현장"/>
      <sheetName val="대우2월"/>
      <sheetName val="공정-일반MG"/>
      <sheetName val="ins"/>
      <sheetName val="106402"/>
      <sheetName val="조회서"/>
      <sheetName val="지급어음"/>
      <sheetName val="정리계획CF평가"/>
      <sheetName val="가수금대체"/>
      <sheetName val="기타비용"/>
      <sheetName val="가입자"/>
      <sheetName val="컨텐츠비용"/>
      <sheetName val="코드정보"/>
      <sheetName val="MIJIBI"/>
      <sheetName val="Sheet11"/>
      <sheetName val="code"/>
      <sheetName val="생산계획"/>
      <sheetName val="보증금(전신전화가입권)"/>
      <sheetName val="Baby일위대가"/>
      <sheetName val="회수내역"/>
      <sheetName val="__조옥주_서정림꺼_WINDOWS_Temporary In"/>
      <sheetName val="__조옥주_서정림꺼_EXCEL_97년자료_4기획_1월운전"/>
      <sheetName val="고수익"/>
      <sheetName val="채널"/>
      <sheetName val="반품율"/>
      <sheetName val="절감계산"/>
      <sheetName val="제안서입력"/>
      <sheetName val="평가표"/>
      <sheetName val="교육결과"/>
      <sheetName val="00000000"/>
      <sheetName val="93상각비"/>
      <sheetName val="8월차잔"/>
      <sheetName val="부서별(배부후)_계획"/>
      <sheetName val="특외대"/>
      <sheetName val="96제조"/>
      <sheetName val="절감계산(보일러)"/>
      <sheetName val="최종보고1"/>
      <sheetName val="Advertising21044"/>
      <sheetName val="3550"/>
      <sheetName val="Actual data"/>
      <sheetName val="3~8월실적(조정후)"/>
      <sheetName val="정의"/>
      <sheetName val="32362"/>
      <sheetName val="장기"/>
      <sheetName val="2-2_매출분석"/>
      <sheetName val="Sheet1_(2)"/>
      <sheetName val="_견적서"/>
      <sheetName val="블록업_상품군_(2)"/>
      <sheetName val="Staff_Cost"/>
      <sheetName val="4_경비_5_영업외수지"/>
      <sheetName val="손익분기점_데이터"/>
      <sheetName val="108_수선비"/>
      <sheetName val="입_력"/>
      <sheetName val="Publishing_Plan(Edit)"/>
      <sheetName val="첨부2__배송비_및_포장비"/>
      <sheetName val="LH3_동양시스템"/>
      <sheetName val="유통망계획"/>
      <sheetName val="TLCF"/>
      <sheetName val="접착비"/>
      <sheetName val="손익예상"/>
      <sheetName val="#REF!"/>
      <sheetName val="시산표12월(수정후)"/>
      <sheetName val="크레도이치(1821)"/>
      <sheetName val="영화별rawdata"/>
      <sheetName val="7월요약본"/>
      <sheetName val="매각대상자산 청산가치"/>
      <sheetName val="Code_1"/>
      <sheetName val="물량산출"/>
      <sheetName val="외상매입금점별현황"/>
      <sheetName val="주제품 요약"/>
      <sheetName val="생산성"/>
      <sheetName val="PA_GLYS"/>
      <sheetName val="PA_LYS"/>
      <sheetName val="PA_PLYS"/>
      <sheetName val="PA_LLYS_64"/>
      <sheetName val="PA_LLYS_30"/>
      <sheetName val="PA_THR"/>
      <sheetName val="PA_MSG"/>
      <sheetName val="PA_TRP"/>
      <sheetName val="PA_VAL"/>
      <sheetName val="JO_IMP"/>
      <sheetName val="JO_GMP"/>
      <sheetName val="JO_MSG"/>
      <sheetName val="JO_ARG"/>
      <sheetName val="LI_GLYS"/>
      <sheetName val="LI_PLYS"/>
      <sheetName val="LI_IMP"/>
      <sheetName val="LI_GMP"/>
      <sheetName val="SY_THR"/>
      <sheetName val="SY_IMP"/>
      <sheetName val="SY_GMP"/>
      <sheetName val="PI_GLYS"/>
      <sheetName val="PI_LYS"/>
      <sheetName val="PI_PLYS"/>
      <sheetName val="PI_LLYS_64"/>
      <sheetName val="PI_LLYS_30"/>
      <sheetName val="AM_LYS"/>
      <sheetName val="AM_PLYS"/>
      <sheetName val="AM_LLYS_64"/>
      <sheetName val="AM_LLYS_30"/>
      <sheetName val="MY_MET"/>
      <sheetName val="기초데이타"/>
      <sheetName val="캔개발배경"/>
      <sheetName val="시장"/>
      <sheetName val="일정표"/>
      <sheetName val="6월수불"/>
      <sheetName val="#3"/>
      <sheetName val="2.예금"/>
      <sheetName val="200"/>
      <sheetName val="산업은행 경영지표"/>
      <sheetName val="BI"/>
      <sheetName val="Table"/>
      <sheetName val="Financial impact"/>
      <sheetName val="재료비"/>
      <sheetName val="Legal_&amp;_HR"/>
      <sheetName val="Staff_Costs"/>
      <sheetName val="Sales_&amp;_Marketing"/>
      <sheetName val="1월운전_XLS"/>
      <sheetName val="1%EC%9B%94%EC%9A%B4%EC%A0%84_XL"/>
      <sheetName val="\\조옥주\서정림꺼\WINDOWS\Temporary_In"/>
      <sheetName val="cable"/>
      <sheetName val="THR"/>
      <sheetName val="08프로세스"/>
      <sheetName val="손익경비"/>
      <sheetName val="BM_NEW2"/>
      <sheetName val="절대지우지말것"/>
      <sheetName val="Actual_GOTHONG1"/>
      <sheetName val="수선비"/>
      <sheetName val="보험금"/>
      <sheetName val="일반경비(타행)"/>
      <sheetName val="일위대가"/>
      <sheetName val="2-2_매출분석1"/>
      <sheetName val="4_경비_5_영업외수지1"/>
      <sheetName val="손익분기점_데이터1"/>
      <sheetName val="_견적서1"/>
      <sheetName val="108_수선비1"/>
      <sheetName val="입_력1"/>
      <sheetName val="Publishing_Plan(Edit)1"/>
      <sheetName val="첨부2__배송비_및_포장비1"/>
      <sheetName val="LH3_동양시스템1"/>
      <sheetName val="Sheet1_(2)1"/>
      <sheetName val="블록업_상품군_(2)1"/>
      <sheetName val="Staff_Cost1"/>
      <sheetName val="__조옥주_서정림꺼_WINDOWS_Temporary_In"/>
      <sheetName val="매각대상자산_청산가치"/>
      <sheetName val="지점월추이"/>
      <sheetName val="PLJAN"/>
      <sheetName val="년별RTMP"/>
      <sheetName val="일위대가표"/>
      <sheetName val="CHAB'00기준"/>
      <sheetName val="진천"/>
      <sheetName val="연평잔"/>
      <sheetName val="14년계획 1차시산안 생산실적.xlsx"/>
      <sheetName val="VIPS-3"/>
      <sheetName val="Actual_data"/>
      <sheetName val="배부전"/>
      <sheetName val="BW (원본 080401)"/>
      <sheetName val="참고지표"/>
      <sheetName val="본부별매출"/>
      <sheetName val="파수루안 오염균분석 trend"/>
      <sheetName val="2_예금"/>
      <sheetName val="산업은행_경영지표"/>
      <sheetName val="Financial_impact"/>
      <sheetName val="공사착공계"/>
      <sheetName val="조명율표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RESULT"/>
      <sheetName val="외화단가"/>
      <sheetName val="List"/>
      <sheetName val="CashFlow(중간집계)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현석"/>
      <sheetName val="Sheet4"/>
      <sheetName val="Scenario"/>
      <sheetName val="1. Assumptions"/>
      <sheetName val="2. Revenues"/>
      <sheetName val="Sheet2"/>
      <sheetName val="3. Operating Costs"/>
      <sheetName val="Cost Data"/>
      <sheetName val="4. Capex"/>
      <sheetName val="Nproject"/>
      <sheetName val="5. NW Deployment"/>
      <sheetName val="6. Financing"/>
      <sheetName val="자금수지"/>
      <sheetName val="7. Others"/>
      <sheetName val="8. New Business"/>
      <sheetName val="9. F.S."/>
      <sheetName val="보"/>
      <sheetName val="작업"/>
      <sheetName val="10. Analysis"/>
      <sheetName val="11.summary"/>
      <sheetName val="EVA"/>
      <sheetName val="REPORT"/>
      <sheetName val="Assumptions"/>
      <sheetName val="대차대조표"/>
      <sheetName val="basic_info"/>
      <sheetName val="XREF"/>
      <sheetName val="보험금"/>
      <sheetName val="보증금(전신전화가입권)"/>
      <sheetName val="Sheet3"/>
      <sheetName val="배서어음명세서"/>
      <sheetName val="지분법평가"/>
      <sheetName val="LS"/>
      <sheetName val="Sheet11"/>
      <sheetName val="공통"/>
      <sheetName val="주주명부&lt;끝&gt;"/>
      <sheetName val="금액집계(리포트)"/>
      <sheetName val="BM_NEW2"/>
      <sheetName val="Menu_Link"/>
      <sheetName val="Sheet1"/>
      <sheetName val="3-4현"/>
      <sheetName val="Master"/>
      <sheetName val="CODE"/>
      <sheetName val="2-1.제품군별계획대비실적(B.A)"/>
      <sheetName val="Ctrl"/>
      <sheetName val="00 재무전망(5월결산 반영)-00000000000000"/>
      <sheetName val="Lead"/>
      <sheetName val="96수표어음"/>
      <sheetName val="유효값"/>
      <sheetName val="합계잔액시산표"/>
      <sheetName val="현금흐름표"/>
      <sheetName val="교환국"/>
      <sheetName val="기지국"/>
      <sheetName val="기타"/>
      <sheetName val="원격국"/>
      <sheetName val="주장비"/>
      <sheetName val="중계국"/>
      <sheetName val="출자한도"/>
      <sheetName val="1__Assumptions"/>
      <sheetName val="2__Revenues"/>
      <sheetName val="3__Operating_Costs"/>
      <sheetName val="Cost_Data"/>
      <sheetName val="4__Capex"/>
      <sheetName val="5__NW_Deployment"/>
      <sheetName val="6__Financing"/>
      <sheetName val="7__Others"/>
      <sheetName val="8__New_Business"/>
      <sheetName val="9__F_S_"/>
      <sheetName val="10__Analysis"/>
      <sheetName val="11_summary"/>
      <sheetName val="2-1_제품군별계획대비실적(B_A)"/>
      <sheetName val="1__Assumptions1"/>
      <sheetName val="2__Revenues1"/>
      <sheetName val="3__Operating_Costs1"/>
      <sheetName val="Cost_Data1"/>
      <sheetName val="4__Capex1"/>
      <sheetName val="5__NW_Deployment1"/>
      <sheetName val="6__Financing1"/>
      <sheetName val="7__Others1"/>
      <sheetName val="8__New_Business1"/>
      <sheetName val="9__F_S_1"/>
      <sheetName val="10__Analysis1"/>
      <sheetName val="11_summary1"/>
      <sheetName val="2-1_제품군별계획대비실적(B_A)1"/>
    </sheetNames>
    <sheetDataSet>
      <sheetData sheetId="0" refreshError="1"/>
      <sheetData sheetId="1" refreshError="1"/>
      <sheetData sheetId="2" refreshError="1"/>
      <sheetData sheetId="3">
        <row r="1">
          <cell r="G1">
            <v>1997</v>
          </cell>
          <cell r="I1">
            <v>1999</v>
          </cell>
        </row>
        <row r="247">
          <cell r="B247">
            <v>1000</v>
          </cell>
        </row>
        <row r="248">
          <cell r="B248">
            <v>100000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G1">
            <v>1997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(실장님)"/>
      <sheetName val="요약(총괄)"/>
      <sheetName val="월별손익(보고)"/>
      <sheetName val="월별손익(보고)-1"/>
      <sheetName val="금액집계(리포트)"/>
      <sheetName val="Master"/>
      <sheetName val="계정검증"/>
      <sheetName val="요약집계"/>
      <sheetName val="운용관리비"/>
      <sheetName val="회사정보"/>
      <sheetName val="1. Assumptions"/>
      <sheetName val="법인구분"/>
      <sheetName val="기초코드"/>
      <sheetName val="계수원본(99.2.28)"/>
      <sheetName val="대차대조표"/>
      <sheetName val="basic_info"/>
      <sheetName val="보증금(전신전화가입권)"/>
      <sheetName val="영업보고 2001.11월 양식"/>
      <sheetName val="XREF"/>
      <sheetName val="투자자본상계"/>
      <sheetName val="일반정보"/>
      <sheetName val="합계잔액시산표"/>
      <sheetName val="Sheet11"/>
      <sheetName val="공통"/>
      <sheetName val="배정조정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26">
          <cell r="D126">
            <v>0.31532988952369156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생산량"/>
      <sheetName val="COLOR별 인쇄"/>
      <sheetName val="9704_(2)"/>
      <sheetName val="COLOR별_인쇄"/>
      <sheetName val="설비등록목록"/>
      <sheetName val="$bhp"/>
      <sheetName val="노임이"/>
      <sheetName val="Sheet9"/>
      <sheetName val="ALL"/>
      <sheetName val="시험연44"/>
      <sheetName val="10.22"/>
      <sheetName val="호프"/>
      <sheetName val="범주코드"/>
      <sheetName val="시설물일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양식(직판용)"/>
      <sheetName val="Sheet1 (3)"/>
      <sheetName val="Sound9월"/>
      <sheetName val="실행대비"/>
      <sheetName val="팀별"/>
      <sheetName val="일별"/>
      <sheetName val="세부코드"/>
      <sheetName val="실제원가"/>
      <sheetName val="관리1"/>
      <sheetName val="금액집계(리포트)"/>
      <sheetName val="지역개발"/>
      <sheetName val="시산표"/>
      <sheetName val="CODE"/>
      <sheetName val="수액원료4"/>
      <sheetName val="표지"/>
      <sheetName val="회사정보"/>
      <sheetName val="자바라1"/>
      <sheetName val="9704_(2)3"/>
      <sheetName val="COLOR별_인쇄3"/>
      <sheetName val="Idea_List1"/>
      <sheetName val="Sheet1_(3)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회사정보"/>
      <sheetName val="제1호"/>
      <sheetName val="유가증권미수"/>
      <sheetName val="법인구분"/>
      <sheetName val="기초코드"/>
      <sheetName val="금액집계(리포트)"/>
      <sheetName val="산출기준(파견전산실)"/>
      <sheetName val="입력자료"/>
      <sheetName val="10월결산자료"/>
      <sheetName val="23기-3분기결산PL"/>
      <sheetName val="Sheet1"/>
      <sheetName val="업무연락"/>
      <sheetName val="97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산업은행 경영지표"/>
    </sheetNames>
    <sheetDataSet>
      <sheetData sheetId="0"/>
      <sheetData sheetId="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내역서"/>
      <sheetName val="유림콘도"/>
      <sheetName val="가로등"/>
      <sheetName val="부산제일극장"/>
      <sheetName val="중기"/>
      <sheetName val="견적의뢰"/>
      <sheetName val="SG"/>
      <sheetName val="공문"/>
      <sheetName val="JIB CRANE_HOIST"/>
      <sheetName val="정부노임단가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산출내역서집계표"/>
      <sheetName val="실행철강하도"/>
      <sheetName val="급여상승분석"/>
      <sheetName val="예산 대 실투입(안전제외)"/>
      <sheetName val="급여 상승현황"/>
      <sheetName val="DATA"/>
      <sheetName val="현장관리비 산출내역"/>
      <sheetName val="금융비용"/>
      <sheetName val="건축내역"/>
      <sheetName val="주요공사"/>
      <sheetName val="TOWER_10TON1"/>
      <sheetName val="TOWER_12TON1"/>
      <sheetName val="JIB_CRANE,HOIST1"/>
      <sheetName val="JIB_CRANE_HOIST1"/>
      <sheetName val="현장별_손익자료"/>
      <sheetName val="TOWER_10TON"/>
      <sheetName val="TOWER_12TON"/>
      <sheetName val="JIB_CRANE,HOIST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현장관리비_산출내역"/>
      <sheetName val="예가표"/>
      <sheetName val="프랜트면허"/>
      <sheetName val="수입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jobhist"/>
      <sheetName val="변경집계표"/>
      <sheetName val="INPUT"/>
      <sheetName val="단위가격"/>
      <sheetName val="목표세부명세"/>
      <sheetName val="시장성초안camera"/>
      <sheetName val="Variables"/>
      <sheetName val="노임이"/>
      <sheetName val="3.공종별투자분석(천원)"/>
      <sheetName val="0226"/>
      <sheetName val="토목검측서"/>
      <sheetName val="4.2유효폭의 계산"/>
      <sheetName val="토사(PE)"/>
      <sheetName val="★도급내역"/>
      <sheetName val="대로근거"/>
      <sheetName val="손익차9월2"/>
      <sheetName val="공통비총괄표"/>
      <sheetName val="COST"/>
      <sheetName val="UnitList"/>
      <sheetName val="M-EQPT-Z"/>
      <sheetName val="총괄"/>
      <sheetName val="내역표지"/>
      <sheetName val="집계표"/>
      <sheetName val="assign"/>
      <sheetName val="회사99"/>
      <sheetName val="입찰내역 발주처 양식"/>
      <sheetName val="대전-교대(A1-A2)"/>
      <sheetName val="cp-e1"/>
      <sheetName val="복지비카메라"/>
      <sheetName val="보할"/>
      <sheetName val="차수"/>
      <sheetName val="설계조건"/>
      <sheetName val="공사기초자료"/>
      <sheetName val="회사기초자료"/>
      <sheetName val="교각계산"/>
      <sheetName val="우수공"/>
      <sheetName val="손익분석"/>
      <sheetName val="품셈TABLE"/>
      <sheetName val="CTEMCOST"/>
      <sheetName val="입고현황(전체)"/>
      <sheetName val="투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산출서"/>
      <sheetName val="Sheet1"/>
      <sheetName val="Sheet2"/>
      <sheetName val="Sheet3"/>
      <sheetName val="#REF"/>
      <sheetName val="GAEYO"/>
      <sheetName val="갑지(추정)"/>
      <sheetName val="대전가오물량산출서"/>
      <sheetName val="데이타"/>
      <sheetName val="식재인부"/>
      <sheetName val="설계내역서"/>
      <sheetName val="총원가계산서(요율)"/>
      <sheetName val="6호기"/>
      <sheetName val="을-ATYPE"/>
      <sheetName val="P.M 별"/>
      <sheetName val="입력"/>
      <sheetName val="개요"/>
      <sheetName val="소비자가"/>
      <sheetName val="01"/>
      <sheetName val="대림경상68억"/>
      <sheetName val="금액내역서"/>
      <sheetName val="설계"/>
      <sheetName val="FURNITURE-01"/>
      <sheetName val="Sheet4"/>
      <sheetName val="Sheet5"/>
      <sheetName val="조직"/>
      <sheetName val="표지"/>
      <sheetName val="TEST1"/>
      <sheetName val="일위대가"/>
      <sheetName val="마산월령동골조물량변경"/>
      <sheetName val="내역1"/>
      <sheetName val="기본일위"/>
      <sheetName val="산출내역서"/>
      <sheetName val="약품공급2"/>
      <sheetName val="분전함신설"/>
      <sheetName val="접지1종"/>
      <sheetName val="2공구산출내역"/>
      <sheetName val="N賃率-職"/>
      <sheetName val="총괄"/>
      <sheetName val="내역"/>
      <sheetName val="Macro7"/>
      <sheetName val="노임이"/>
      <sheetName val="3.판관비명세서"/>
      <sheetName val="수리결과"/>
      <sheetName val="계정과목"/>
      <sheetName val="환율시트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99퇴직"/>
      <sheetName val="상세"/>
      <sheetName val="삼화95"/>
      <sheetName val="부서자료"/>
      <sheetName val="완성차 미수금"/>
      <sheetName val="출입자명단"/>
      <sheetName val="1월"/>
      <sheetName val="갑지(추정)"/>
      <sheetName val="경영혁신본부"/>
      <sheetName val="총물량"/>
      <sheetName val="부서별공수"/>
      <sheetName val="투입공수"/>
      <sheetName val="생산"/>
      <sheetName val="자재재고"/>
      <sheetName val="재공재고"/>
      <sheetName val="품질현황-보류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코드"/>
      <sheetName val="IDONG"/>
      <sheetName val="YTD Sales(0411)"/>
      <sheetName val="사원명부"/>
      <sheetName val="10.31"/>
      <sheetName val="적심사표"/>
      <sheetName val="월할경비"/>
      <sheetName val="WorksheetSettings"/>
      <sheetName val="Sheet11"/>
      <sheetName val="회사정보"/>
      <sheetName val="LIST"/>
      <sheetName val="법인구분"/>
      <sheetName val="기초코드"/>
      <sheetName val="계정과목"/>
      <sheetName val="환율시트"/>
      <sheetName val="세부pl"/>
      <sheetName val="회사전체"/>
      <sheetName val="서식시트"/>
      <sheetName val="감가상각"/>
      <sheetName val="원가율"/>
      <sheetName val="TSCLFEB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213"/>
      <sheetName val="계수원본(99.2.28)"/>
      <sheetName val="외상매출금현황-수정분 A2"/>
      <sheetName val="입력자료"/>
      <sheetName val="현금"/>
      <sheetName val="매출.물동명세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지점장"/>
      <sheetName val="5사남"/>
      <sheetName val="공통비(전체)"/>
      <sheetName val="원천세납부"/>
      <sheetName val="보증금(전신전화가입권)"/>
      <sheetName val="Cash Flow"/>
      <sheetName val="관A준공"/>
      <sheetName val="대전"/>
      <sheetName val="①매출"/>
      <sheetName val="99매출현"/>
      <sheetName val="은행"/>
      <sheetName val="내역"/>
      <sheetName val="6_3"/>
      <sheetName val="제조부문배부"/>
      <sheetName val="99선급비용"/>
      <sheetName val="설계"/>
      <sheetName val="비용"/>
      <sheetName val="보정전BS(세분류)"/>
      <sheetName val="Net PL(세분류)"/>
      <sheetName val="지역개발"/>
      <sheetName val="Voucher"/>
      <sheetName val="기본자료"/>
      <sheetName val="Details"/>
      <sheetName val="산출기준(파견전산실)"/>
      <sheetName val="발생집계"/>
      <sheetName val="95년간접비"/>
      <sheetName val="대차대조표"/>
      <sheetName val="9-1차이내역"/>
      <sheetName val="XREF"/>
      <sheetName val="운반장소등록"/>
      <sheetName val="3.판관비명세서"/>
      <sheetName val="외상매입금_Detail"/>
      <sheetName val="B"/>
      <sheetName val="업무분장 "/>
      <sheetName val="2.대외공문"/>
      <sheetName val="공동"/>
      <sheetName val="단독"/>
      <sheetName val="Total"/>
      <sheetName val="아파트 기성내역서"/>
      <sheetName val="담보평가"/>
      <sheetName val="총괄표"/>
      <sheetName val="TCA"/>
      <sheetName val="목표"/>
      <sheetName val="차수"/>
      <sheetName val="증감분석 및 연결조정"/>
      <sheetName val="장할생활 (2)"/>
      <sheetName val="Menu"/>
      <sheetName val="CashFlow(중간집계)"/>
      <sheetName val="LoanList"/>
      <sheetName val="달성율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사업자등록증"/>
      <sheetName val="ke24(0404)"/>
      <sheetName val="KE24(0403)"/>
      <sheetName val="정보"/>
      <sheetName val="요약BS"/>
      <sheetName val="가정"/>
      <sheetName val="현장관리비"/>
      <sheetName val="리츠"/>
      <sheetName val="월별"/>
      <sheetName val="만기"/>
      <sheetName val="일위대가"/>
      <sheetName val="1공장 재공품생산현황"/>
      <sheetName val="11.17-11.23"/>
      <sheetName val="11.24-11.30"/>
      <sheetName val="기타현황"/>
      <sheetName val="보빈규격"/>
      <sheetName val="2.상각보정명세"/>
      <sheetName val="하수급견적대비"/>
      <sheetName val="계정code"/>
      <sheetName val="MH_생산"/>
      <sheetName val="건축공사"/>
      <sheetName val="미지급비용2"/>
      <sheetName val="미지급비용"/>
      <sheetName val="공사기성"/>
      <sheetName val="3-31"/>
      <sheetName val="매출채권 및 담보비율 변동"/>
      <sheetName val="현금흐름Ⅰ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공통"/>
      <sheetName val="RC"/>
      <sheetName val="cfanal"/>
      <sheetName val="profit"/>
      <sheetName val="주주명부&lt;끝&gt;"/>
      <sheetName val="건설중인"/>
      <sheetName val="노임이"/>
      <sheetName val="쌍용자료"/>
      <sheetName val="대우자료"/>
      <sheetName val="3-4현"/>
      <sheetName val="입고단가기준"/>
      <sheetName val="其他应收款明细及帐龄分析(表5)"/>
      <sheetName val="2공구산출내역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S&amp;R"/>
      <sheetName val="Sheet6"/>
      <sheetName val="부산"/>
      <sheetName val="DATA"/>
      <sheetName val="손익"/>
      <sheetName val="비교원가제출.고"/>
      <sheetName val="공사개요"/>
      <sheetName val="개인법인구분"/>
      <sheetName val="금액집계(리포트)"/>
      <sheetName val="범한여행"/>
      <sheetName val="대차대조표12.01"/>
      <sheetName val="해외법인"/>
      <sheetName val="TB"/>
      <sheetName val="합계잔액시산표"/>
      <sheetName val="명세서"/>
      <sheetName val="퇴직급여충당금12.31"/>
      <sheetName val="미오"/>
      <sheetName val="자본금"/>
      <sheetName val="재고"/>
      <sheetName val="퇴충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인별호봉표"/>
      <sheetName val="4-1. 매출원가 손익계획 집계표"/>
      <sheetName val="유림골조"/>
      <sheetName val="토목"/>
      <sheetName val="적현로"/>
      <sheetName val="각종data"/>
      <sheetName val="적용환율"/>
      <sheetName val="업종코드"/>
      <sheetName val="본공사"/>
      <sheetName val="양식3"/>
      <sheetName val="기초"/>
      <sheetName val="추가(완)"/>
      <sheetName val="8월배정예산"/>
      <sheetName val="3"/>
      <sheetName val="연체대출"/>
      <sheetName val="00'미수"/>
      <sheetName val="3250-41"/>
      <sheetName val="Reference"/>
      <sheetName val="Summary"/>
      <sheetName val="수리결과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수율"/>
      <sheetName val="1.MDF1공장"/>
      <sheetName val="비용 배부후"/>
      <sheetName val="수불표"/>
      <sheetName val="입고12"/>
      <sheetName val="출고12"/>
      <sheetName val="Farmtrac(Long)"/>
      <sheetName val="Table"/>
      <sheetName val="공수"/>
      <sheetName val="FRDS9805"/>
      <sheetName val="4.2유효폭의 계산"/>
      <sheetName val="작업불가"/>
      <sheetName val="Dólar Observado"/>
      <sheetName val="Rate"/>
      <sheetName val="Class-Char"/>
      <sheetName val="부재료입고집계"/>
      <sheetName val="0701"/>
      <sheetName val="RECIMAKE"/>
      <sheetName val="지급보증금74"/>
      <sheetName val="분개종합(01)"/>
      <sheetName val="LEASE4"/>
      <sheetName val="3-3현"/>
      <sheetName val="대비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T6-6(7)"/>
      <sheetName val="CAUDIT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입력.판매"/>
      <sheetName val="입력.인원"/>
      <sheetName val="듀레이션"/>
      <sheetName val="全社経費"/>
      <sheetName val="実績集計"/>
      <sheetName val="実績連絡"/>
      <sheetName val="Customer"/>
      <sheetName val="버스업체(57개사)"/>
      <sheetName val="작성요령"/>
      <sheetName val="대차정산"/>
      <sheetName val="별첨1(임금)"/>
      <sheetName val="주주명부-가나다"/>
      <sheetName val="위험보험료표"/>
      <sheetName val="우리종금예상재무제표"/>
      <sheetName val="본부별매출"/>
      <sheetName val="총괄"/>
      <sheetName val="연장수당"/>
      <sheetName val="RES"/>
      <sheetName val="회수율"/>
      <sheetName val="누계매출"/>
      <sheetName val="#REF"/>
      <sheetName val="당월손익계산서★"/>
      <sheetName val="Config"/>
      <sheetName val="민감도"/>
      <sheetName val="투자자본상계"/>
      <sheetName val="Scoresheet"/>
      <sheetName val="지급이자와할인료(직매각)"/>
      <sheetName val="Asset98-CAK"/>
      <sheetName val="Asset9809CAK"/>
      <sheetName val="BM_NEW2"/>
      <sheetName val="권리분석"/>
      <sheetName val="고객지원무상출하"/>
      <sheetName val="연구소예외출고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부서코드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R&amp;D"/>
      <sheetName val="CT 재공품생산현황"/>
      <sheetName val="TDTKP"/>
      <sheetName val="DK-KH"/>
      <sheetName val="회사제시"/>
      <sheetName val="부서CODE"/>
      <sheetName val="호봉CODE"/>
      <sheetName val="송전기본"/>
      <sheetName val="유가증권미수"/>
      <sheetName val="Macro1"/>
      <sheetName val="Template"/>
      <sheetName val="기초해지2"/>
      <sheetName val="기초해지"/>
      <sheetName val="건설가계정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comm"/>
      <sheetName val="BACKDATA"/>
      <sheetName val="매출(총액)"/>
      <sheetName val="판관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UTMBPL"/>
      <sheetName val="중장기 외화자금 보정명세(PBC)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유첨3.적용기준"/>
      <sheetName val="보조재료비"/>
      <sheetName val="재료비"/>
      <sheetName val="2005원가집계표(합계)"/>
      <sheetName val="원가집계표(월별)"/>
      <sheetName val="SE_Output"/>
      <sheetName val="인원계획-미화"/>
      <sheetName val="생산직"/>
      <sheetName val="Office only Letup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PR제조"/>
      <sheetName val="과8"/>
      <sheetName val="손익분석"/>
      <sheetName val="费率"/>
      <sheetName val="Lead"/>
      <sheetName val="부서별"/>
      <sheetName val="부분품"/>
      <sheetName val="생산부대통지서"/>
      <sheetName val="처별전산"/>
      <sheetName val="업체손실공수.xls"/>
      <sheetName val="부서실적"/>
      <sheetName val="108.수선비"/>
      <sheetName val="Data&amp;Result"/>
      <sheetName val="기본정보"/>
      <sheetName val="1부생산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EE"/>
      <sheetName val="T02"/>
      <sheetName val="f3"/>
      <sheetName val="호프"/>
      <sheetName val="지점월추이"/>
      <sheetName val="General Inputs"/>
      <sheetName val="CGC Inputs"/>
      <sheetName val="중부사업담당_1-11월_원가1"/>
      <sheetName val="TUL30"/>
      <sheetName val="2009BS_감사전"/>
      <sheetName val="scosht"/>
      <sheetName val="2009PL_감사전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충당금"/>
      <sheetName val="YM98"/>
      <sheetName val="은행조회서"/>
      <sheetName val="관세구분시트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703"/>
      <sheetName val="고정자산원본"/>
      <sheetName val="요약PL"/>
      <sheetName val="참고_주임대리승진안(2013下)"/>
      <sheetName val="97년추정손익계산서"/>
      <sheetName val="0.0ControlSheet"/>
      <sheetName val="BOX명칭"/>
      <sheetName val="95WBS"/>
      <sheetName val="직급실적"/>
      <sheetName val="◀Chart_Data"/>
      <sheetName val="가중치_사용자본회전율"/>
      <sheetName val="LeadSchedule"/>
      <sheetName val="아울렛_농산벤더"/>
      <sheetName val="추가강의료내역"/>
      <sheetName val="기본일위"/>
      <sheetName val="EQT-ESTN"/>
      <sheetName val="5131"/>
      <sheetName val="경영계획"/>
      <sheetName val="경영비율_"/>
      <sheetName val="VB_"/>
      <sheetName val="원가계산_(2)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제작실적"/>
      <sheetName val="99입장목표"/>
      <sheetName val="현금흐름표 근거자료"/>
      <sheetName val="黄做原材料进销存"/>
      <sheetName val="연평잔"/>
      <sheetName val="인사자료총집계"/>
      <sheetName val="공항,제주 판매율 분석"/>
      <sheetName val="1_현금흐름표"/>
      <sheetName val="조건식"/>
      <sheetName val="산업잠재수요현황"/>
      <sheetName val="산업체판매량세부내역"/>
      <sheetName val="일위대가표"/>
      <sheetName val="Item LIST"/>
      <sheetName val="Volume LIST"/>
      <sheetName val="PC실적"/>
      <sheetName val="신부서코드"/>
      <sheetName val="EXPENSE"/>
      <sheetName val="3사분기계획"/>
      <sheetName val="투자자산명세서"/>
      <sheetName val="명세"/>
      <sheetName val="평가예상(200308)"/>
      <sheetName val="본사"/>
      <sheetName val="Main"/>
      <sheetName val="F-4,5"/>
      <sheetName val="취득"/>
      <sheetName val="0000"/>
      <sheetName val="진도현황"/>
      <sheetName val="원가배분01년(등본)"/>
      <sheetName val="매입계산서"/>
      <sheetName val="원가배부작업시간"/>
      <sheetName val="외화"/>
      <sheetName val="LEAD SHEET (K상각후회수율)"/>
      <sheetName val="공구기구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시설이용권명세서"/>
      <sheetName val="PUR-12K"/>
      <sheetName val="US Revenue (2)"/>
      <sheetName val="Act-NCI"/>
      <sheetName val="Act-NCE"/>
      <sheetName val="Control"/>
      <sheetName val="2담당0113"/>
      <sheetName val="1담당0113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허들조견표"/>
      <sheetName val="N賃率-職"/>
      <sheetName val="시산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流资汇总"/>
      <sheetName val="건설중인자산(기타)"/>
      <sheetName val="매출채권등리드"/>
      <sheetName val="값목록(Do not touch)"/>
      <sheetName val="23기-3분기결산PL"/>
      <sheetName val="피보험자명세(럭키확정분)"/>
      <sheetName val="예적금"/>
      <sheetName val="bs"/>
      <sheetName val="8월"/>
      <sheetName val="파워콤"/>
      <sheetName val="기초데이타"/>
      <sheetName val="배서어음명세서"/>
      <sheetName val="관리1"/>
      <sheetName val="fnc"/>
      <sheetName val="매출및매출채권"/>
      <sheetName val="부산물"/>
      <sheetName val="상품원가"/>
      <sheetName val="DB"/>
      <sheetName val="TAL"/>
      <sheetName val="7 _2_"/>
      <sheetName val="결산비용"/>
      <sheetName val="매립"/>
      <sheetName val="내역서"/>
      <sheetName val="JP_GP_UP통합"/>
      <sheetName val="참고_ 카본단가 비교"/>
      <sheetName val="2월"/>
      <sheetName val="주거"/>
      <sheetName val="전부인쇄"/>
      <sheetName val="표2"/>
      <sheetName val="Sheet1 (2)"/>
      <sheetName val="현금등가물"/>
      <sheetName val="99.7월 당월회수 실적"/>
      <sheetName val="원본"/>
      <sheetName val="8월차잔"/>
      <sheetName val="2.지분법적용주식Leadsheet(회사제시)"/>
      <sheetName val="Bank charge"/>
      <sheetName val="금액"/>
      <sheetName val="관재"/>
      <sheetName val="특별경비"/>
      <sheetName val="긴급근무"/>
      <sheetName val="월별보고표"/>
      <sheetName val="자산"/>
      <sheetName val="책임준비금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DATA 입력란"/>
      <sheetName val="1. 설계조건 2.단면가정 3. 하중계산"/>
      <sheetName val="개발비자산성검토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월별데이타"/>
      <sheetName val="분기별데이타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7 (2)"/>
      <sheetName val="Purchasing"/>
      <sheetName val="Business Plan"/>
      <sheetName val="첨부5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S1.1총괄"/>
      <sheetName val="표지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TB2005"/>
      <sheetName val="商品"/>
      <sheetName val="보유어음"/>
      <sheetName val="전체"/>
      <sheetName val="도면번호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부서"/>
      <sheetName val="PJT"/>
      <sheetName val="1안98Billing"/>
      <sheetName val="1.능률현황"/>
      <sheetName val="2.호선별예상실적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Setup"/>
      <sheetName val="1-6(반품내역)"/>
      <sheetName val="자금실적(신발)"/>
      <sheetName val="교육계획"/>
      <sheetName val="5층 건축물대장 등기 예정"/>
      <sheetName val="층별면적표-060411-5층 통합"/>
      <sheetName val="서피070607"/>
      <sheetName val="상품입고집계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3528"/>
      <sheetName val="82150-39000"/>
      <sheetName val="BS(5월-경리과)"/>
      <sheetName val="전환원본"/>
      <sheetName val="생산계획"/>
      <sheetName val="미반영량"/>
      <sheetName val="3월연장근무"/>
      <sheetName val="참고"/>
      <sheetName val="8.월별판관비"/>
      <sheetName val="0.1keyAssumption"/>
      <sheetName val="손익합산"/>
      <sheetName val="과장"/>
      <sheetName val="외출포항"/>
      <sheetName val="FA-LISTING"/>
      <sheetName val="96원가"/>
      <sheetName val="Ref Filed"/>
      <sheetName val="계"/>
      <sheetName val="마산월령동골조물량변경"/>
      <sheetName val="Drop down 참고"/>
      <sheetName val="재고관련흐름"/>
      <sheetName val="부문별손익안분명세서4-6월"/>
      <sheetName val="연구인원내역"/>
      <sheetName val="지급자재"/>
      <sheetName val="옥분수불"/>
      <sheetName val="STAND20"/>
      <sheetName val="출자한도"/>
      <sheetName val="합천내역"/>
      <sheetName val="참조"/>
      <sheetName val="주소록"/>
      <sheetName val="갑지"/>
      <sheetName val="RD제품개발투자비(매가)"/>
      <sheetName val="총"/>
      <sheetName val="윤영환"/>
      <sheetName val="개인별집계"/>
      <sheetName val="당기추가완료"/>
      <sheetName val="0404급여"/>
      <sheetName val="0312상"/>
      <sheetName val="0405급여"/>
      <sheetName val="0406급여"/>
      <sheetName val="0406상"/>
      <sheetName val="Ctrl"/>
      <sheetName val="기간부서"/>
      <sheetName val="JT3.0견적-구1"/>
      <sheetName val="영업권"/>
      <sheetName val="입장료"/>
      <sheetName val="시산표12월(수정후)"/>
      <sheetName val="제조경비"/>
      <sheetName val="배수통관(좌)"/>
      <sheetName val="인건-측정"/>
      <sheetName val="원료 CODE"/>
      <sheetName val="기기분석"/>
      <sheetName val="지역별수출"/>
      <sheetName val="년판01"/>
      <sheetName val="예산내역서"/>
      <sheetName val="입찰안"/>
      <sheetName val="미수"/>
      <sheetName val="계산기초율"/>
      <sheetName val="품의서"/>
      <sheetName val="文字"/>
      <sheetName val="Summary - Budget"/>
      <sheetName val="Chi tiet"/>
      <sheetName val="판가반영"/>
      <sheetName val="KCN"/>
      <sheetName val="SPT"/>
      <sheetName val="환율표"/>
      <sheetName val="WEIGHT"/>
      <sheetName val="CASE1"/>
      <sheetName val="치약_v011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U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노방제,촉진제 단가추이"/>
      <sheetName val="현우실적"/>
      <sheetName val="CFS"/>
      <sheetName val="C1551-1"/>
      <sheetName val="실사"/>
      <sheetName val="구분정보"/>
      <sheetName val="치약_v011؃栳蠀"/>
      <sheetName val="보험료"/>
      <sheetName val="상반기손익차2총괄"/>
      <sheetName val="Target3_1912"/>
      <sheetName val="RECON"/>
      <sheetName val="dc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98상품수불(기초)"/>
      <sheetName val="98제품수불부"/>
      <sheetName val="대차대조표(수정)"/>
      <sheetName val="지구단위계획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2_지분법적용주식Leadsheet(회사제시)"/>
      <sheetName val="US_Revenue_(2)1"/>
      <sheetName val="99_7월_당월회수_실적"/>
      <sheetName val="Item_LIST"/>
      <sheetName val="Volume_LIST"/>
      <sheetName val="서비스별_매출추이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Bank_charge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S1_1총괄"/>
      <sheetName val="5층_건축물대장_등기_예정"/>
      <sheetName val="층별면적표-060411-5층_통합"/>
      <sheetName val="Korea_Sign-Internal"/>
      <sheetName val="FY00_OP3rdPrty"/>
      <sheetName val="Q3_actuals"/>
      <sheetName val="0307_Q3Update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예금현황"/>
      <sheetName val="저속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Исходная база сентябрь"/>
      <sheetName val="5- МЫ"/>
      <sheetName val="SSMITM"/>
      <sheetName val="TOWER 12TON"/>
      <sheetName val="TOWER 10TON"/>
      <sheetName val="JIB CRANE,HOIST"/>
      <sheetName val="1. Exercised"/>
      <sheetName val="Pref B"/>
      <sheetName val="95하U$가격"/>
      <sheetName val="고정희"/>
      <sheetName val="코드정보"/>
      <sheetName val="0103"/>
      <sheetName val="LOT 이상품 조치 이력"/>
      <sheetName val="견적서"/>
      <sheetName val="상제품매출(원가)1~10월"/>
      <sheetName val="4월2일"/>
      <sheetName val="수불명세서"/>
      <sheetName val="토목공사일반"/>
      <sheetName val="8월 매출수주"/>
      <sheetName val="제품(수출)매출"/>
      <sheetName val="상품매출"/>
      <sheetName val="재고 "/>
      <sheetName val="7월 생산,자공정 불량 현황"/>
      <sheetName val="General"/>
      <sheetName val="기본정보입력"/>
      <sheetName val="방산생산"/>
      <sheetName val="아파트진행률"/>
      <sheetName val="FAB별"/>
      <sheetName val="입장객세부추정,계획안"/>
      <sheetName val="10매출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수원공사비"/>
      <sheetName val="세부"/>
      <sheetName val="종합판"/>
      <sheetName val="제조원가종합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토목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(9차)(본드합포)"/>
      <sheetName val="1월실적屨ʨ§"/>
      <sheetName val="분당연립분양원가A"/>
      <sheetName val="FLA"/>
      <sheetName val="10월일보"/>
      <sheetName val="Dialog1"/>
      <sheetName val="Module1"/>
      <sheetName val="作成年月指定"/>
      <sheetName val="【OBIC7】運用費用配分内訳"/>
      <sheetName val="품목별LOT"/>
      <sheetName val="사할차금"/>
      <sheetName val="調整"/>
      <sheetName val="火災保険契約明細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회수내역"/>
      <sheetName val="144"/>
      <sheetName val="시산표(창원)"/>
      <sheetName val="1월실적Ř⒠_x0000__x0000_"/>
      <sheetName val="调整分录"/>
      <sheetName val="정비활동_수선비 절감"/>
      <sheetName val="3.5 Inch 가동 효율"/>
      <sheetName val="2.5 Inch 가동 효율"/>
      <sheetName val="문제점"/>
      <sheetName val="LUK."/>
      <sheetName val="1차 내역서"/>
      <sheetName val="도급FORM"/>
      <sheetName val="을지"/>
      <sheetName val="APT"/>
      <sheetName val="총괄갑 "/>
      <sheetName val="설계명세"/>
      <sheetName val="[_x0000__x0000__x0000__x0000__x0000__x0000__x0000__x0000__x0000__x0000__x0000__x0000__x0000__x0000_"/>
      <sheetName val="업무연락"/>
      <sheetName val="미비용95"/>
      <sheetName val="Input"/>
      <sheetName val="Comps"/>
      <sheetName val="IS"/>
      <sheetName val="가격합의서"/>
      <sheetName val="97사업"/>
      <sheetName val="리드14"/>
      <sheetName val="95감가상각"/>
      <sheetName val=""/>
      <sheetName val="이자정산계획"/>
      <sheetName val="현금및현금등가물1"/>
      <sheetName val="9GNG운반"/>
      <sheetName val="0226"/>
      <sheetName val="차체부품 INS REPORT(갑)"/>
      <sheetName val="양식"/>
      <sheetName val="98지급계획"/>
      <sheetName val="배치1"/>
      <sheetName val="날개수량1.5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분당임차변경"/>
      <sheetName val="dev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3.공통공사대비"/>
      <sheetName val="Forecast"/>
      <sheetName val="GADJETGURU"/>
      <sheetName val="Feeds"/>
      <sheetName val="PetaSite"/>
      <sheetName val="Hardware"/>
      <sheetName val="Controls"/>
      <sheetName val="mwo원자재"/>
      <sheetName val="외화가수금"/>
      <sheetName val="기말참고사항"/>
      <sheetName val="인상안"/>
      <sheetName val="미생뭘(전의)-11월"/>
      <sheetName val="支社"/>
      <sheetName val="検針結果"/>
      <sheetName val="TOEIC기준점수"/>
      <sheetName val="FAB4생산"/>
      <sheetName val="자금동향"/>
      <sheetName val="주요품목수불(반기)"/>
      <sheetName val="손익계산서(SJ)"/>
      <sheetName val="ROYALTY"/>
      <sheetName val="2013년12월~2014년4월 수불내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/>
      <sheetData sheetId="1493"/>
      <sheetData sheetId="1494" refreshError="1"/>
      <sheetData sheetId="1495" refreshError="1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 refreshError="1"/>
      <sheetData sheetId="1653" refreshError="1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/>
      <sheetData sheetId="1766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ion 1"/>
      <sheetName val="1.1 Key Factors"/>
      <sheetName val="총괄 Sheet"/>
      <sheetName val="Section 2"/>
      <sheetName val="2.1 거래구도&amp;계약내용"/>
      <sheetName val="2.1.1 인수대가산정근거"/>
      <sheetName val="2.2 BEV"/>
      <sheetName val="2.3 식별가능무형자산 Checklist"/>
      <sheetName val="2.4 고객관계"/>
      <sheetName val="2.5 WARA Analysis&amp;PPA result"/>
      <sheetName val="2.6.민감도분석"/>
      <sheetName val="Section 3"/>
      <sheetName val="3.1 WACC"/>
      <sheetName val="3.2 CAC"/>
      <sheetName val="3.3 RUL"/>
      <sheetName val="3.4 TAB"/>
      <sheetName val="3.5 WF"/>
      <sheetName val="3.6 이탈율"/>
      <sheetName val="Section 4"/>
      <sheetName val="4.1 손상평가 총괄"/>
      <sheetName val="4.2 CGU현황"/>
      <sheetName val="4.3 WACC(손상평가)"/>
      <sheetName val="4.4 손상평가 CF"/>
      <sheetName val="Section 5"/>
      <sheetName val="5.1 Bloomberg_CRP"/>
      <sheetName val="5.2 YTM Matrix_2011.09.09"/>
      <sheetName val="5.3 YTM Matrix_2012.06.30"/>
      <sheetName val="Section 6"/>
      <sheetName val="6.1 설립전 손익계산서"/>
      <sheetName val="6.2 PBC_남서울BS_2011"/>
      <sheetName val="6.3 PBC_남서울PL_2011"/>
      <sheetName val="PBC_남서울BS_2012.6(2)"/>
      <sheetName val="6.4 PBC_남서울BS_2012.6"/>
      <sheetName val="6.5 PBC_남서울PL_2012.6"/>
      <sheetName val="PBC_남서울PL_2012.6(2)"/>
      <sheetName val="Section 7"/>
      <sheetName val="7.1 PBC.매출계획"/>
      <sheetName val="7.2 PBC.투자계획"/>
      <sheetName val="7.3 PBC.PL(FO)"/>
      <sheetName val="이탈율_Raw"/>
    </sheetNames>
    <sheetDataSet>
      <sheetData sheetId="0" refreshError="1"/>
      <sheetData sheetId="1" refreshError="1"/>
      <sheetData sheetId="2">
        <row r="66">
          <cell r="P66" t="str">
            <v>G=-3%</v>
          </cell>
        </row>
        <row r="100">
          <cell r="AK100" t="str">
            <v>Premium=0%</v>
          </cell>
        </row>
        <row r="101">
          <cell r="AK101" t="str">
            <v>Premium=1%</v>
          </cell>
        </row>
        <row r="102">
          <cell r="AK102" t="str">
            <v>Premium=2%</v>
          </cell>
        </row>
        <row r="103">
          <cell r="AK103" t="str">
            <v>Premium=3%</v>
          </cell>
        </row>
        <row r="104">
          <cell r="AK104" t="str">
            <v>Premium=4%</v>
          </cell>
        </row>
        <row r="105">
          <cell r="AK105" t="str">
            <v>Premium=5%</v>
          </cell>
        </row>
        <row r="152">
          <cell r="L152" t="str">
            <v>월</v>
          </cell>
        </row>
        <row r="153">
          <cell r="L153" t="str">
            <v>분기</v>
          </cell>
        </row>
        <row r="154">
          <cell r="L154" t="str">
            <v>반기</v>
          </cell>
        </row>
        <row r="155">
          <cell r="L155" t="str">
            <v>년</v>
          </cell>
        </row>
        <row r="193">
          <cell r="AG193" t="str">
            <v>G=-3%</v>
          </cell>
        </row>
        <row r="194">
          <cell r="AG194" t="str">
            <v>G=-2%</v>
          </cell>
        </row>
        <row r="195">
          <cell r="AG195" t="str">
            <v>G=-1%</v>
          </cell>
        </row>
        <row r="196">
          <cell r="AG196" t="str">
            <v>G= 0%</v>
          </cell>
        </row>
        <row r="197">
          <cell r="AG197" t="str">
            <v>G= 1%</v>
          </cell>
        </row>
        <row r="198">
          <cell r="AG198" t="str">
            <v>G= 2%</v>
          </cell>
        </row>
        <row r="199">
          <cell r="AG199" t="str">
            <v>G= 3%</v>
          </cell>
        </row>
        <row r="217">
          <cell r="AR217" t="str">
            <v>Premium=0%</v>
          </cell>
        </row>
        <row r="218">
          <cell r="AR218" t="str">
            <v>Premium=1%</v>
          </cell>
        </row>
        <row r="219">
          <cell r="AR219" t="str">
            <v>Premium=2%</v>
          </cell>
        </row>
        <row r="220">
          <cell r="AR220" t="str">
            <v>Premium=3%</v>
          </cell>
        </row>
        <row r="221">
          <cell r="AR221" t="str">
            <v>Premium=4%</v>
          </cell>
        </row>
        <row r="222">
          <cell r="AR222" t="str">
            <v>Premium=5%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>
        <row r="20">
          <cell r="I20">
            <v>0.16900350284470542</v>
          </cell>
        </row>
      </sheetData>
      <sheetData sheetId="17">
        <row r="28">
          <cell r="F28">
            <v>4.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발생집계"/>
      <sheetName val="회사정보"/>
      <sheetName val="대차대조표"/>
      <sheetName val="제조원가"/>
      <sheetName val="96시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경영비율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발생집계"/>
      <sheetName val="회사정보"/>
      <sheetName val="대차대조표"/>
      <sheetName val="제조원가"/>
      <sheetName val="96시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경영비율_"/>
      <sheetName val="OtherKPI"/>
      <sheetName val="매  출"/>
      <sheetName val="채권 현황"/>
      <sheetName val="原材料单价分析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admin"/>
      <sheetName val="7 (2)"/>
      <sheetName val="9612-D2"/>
      <sheetName val="COLOR별 인쇄"/>
      <sheetName val="9703"/>
      <sheetName val="Index"/>
      <sheetName val="PLI-1994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12호"/>
      <sheetName val="13호(갑)"/>
      <sheetName val="13호(을)"/>
      <sheetName val="15호"/>
      <sheetName val="47호"/>
      <sheetName val="47호부표"/>
      <sheetName val="48호"/>
      <sheetName val="54호(갑)"/>
      <sheetName val="54호(을)"/>
      <sheetName val="56호"/>
      <sheetName val="58호"/>
      <sheetName val="COMM"/>
    </sheetNames>
    <sheetDataSet>
      <sheetData sheetId="0"/>
      <sheetData sheetId="1">
        <row r="15">
          <cell r="C15" t="str">
            <v>2001.01.01</v>
          </cell>
        </row>
        <row r="16">
          <cell r="C16" t="str">
            <v>2001.06.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인원"/>
      <sheetName val="직급별비율"/>
      <sheetName val="팀장별비율"/>
      <sheetName val="학교"/>
      <sheetName val="2004 학교사업부 전문직 역량평가(20041215)"/>
      <sheetName val="계획1월"/>
      <sheetName val="비품0301"/>
      <sheetName val="신비품0301"/>
      <sheetName val="기준재고"/>
      <sheetName val="채널"/>
      <sheetName val="콤보"/>
      <sheetName val="4.경비 5.영업외수지"/>
      <sheetName val="bs"/>
      <sheetName val="손익예상"/>
      <sheetName val="9-1차이내역"/>
      <sheetName val="Sheet3"/>
      <sheetName val="정의"/>
      <sheetName val="data"/>
      <sheetName val="대차대조표"/>
      <sheetName val="0000"/>
      <sheetName val="배부전원가표"/>
      <sheetName val="Lead"/>
      <sheetName val="사원번호"/>
      <sheetName val="지점월추이"/>
      <sheetName val="CJE"/>
    </sheetNames>
    <sheetDataSet>
      <sheetData sheetId="0" refreshError="1"/>
      <sheetData sheetId="1" refreshError="1"/>
      <sheetData sheetId="2" refreshError="1"/>
      <sheetData sheetId="3" refreshError="1">
        <row r="2">
          <cell r="F2">
            <v>252131</v>
          </cell>
        </row>
        <row r="3">
          <cell r="F3">
            <v>250439</v>
          </cell>
        </row>
        <row r="4">
          <cell r="F4">
            <v>250526</v>
          </cell>
        </row>
        <row r="5">
          <cell r="F5">
            <v>252123</v>
          </cell>
        </row>
        <row r="6">
          <cell r="F6">
            <v>250373</v>
          </cell>
        </row>
        <row r="7">
          <cell r="F7">
            <v>251649</v>
          </cell>
        </row>
        <row r="8">
          <cell r="F8">
            <v>250623</v>
          </cell>
        </row>
        <row r="9">
          <cell r="F9">
            <v>251919</v>
          </cell>
        </row>
        <row r="10">
          <cell r="F10">
            <v>251258</v>
          </cell>
        </row>
        <row r="11">
          <cell r="F11">
            <v>251645</v>
          </cell>
        </row>
        <row r="12">
          <cell r="F12">
            <v>251712</v>
          </cell>
        </row>
        <row r="13">
          <cell r="F13">
            <v>251449</v>
          </cell>
        </row>
        <row r="14">
          <cell r="F14">
            <v>252060</v>
          </cell>
        </row>
        <row r="15">
          <cell r="F15">
            <v>251034</v>
          </cell>
        </row>
        <row r="16">
          <cell r="F16">
            <v>250857</v>
          </cell>
        </row>
        <row r="17">
          <cell r="F17">
            <v>252128</v>
          </cell>
        </row>
        <row r="18">
          <cell r="F18">
            <v>250336</v>
          </cell>
        </row>
        <row r="19">
          <cell r="F19">
            <v>251492</v>
          </cell>
        </row>
        <row r="20">
          <cell r="F20">
            <v>252035</v>
          </cell>
        </row>
        <row r="21">
          <cell r="F21">
            <v>251524</v>
          </cell>
        </row>
        <row r="22">
          <cell r="F22">
            <v>250522</v>
          </cell>
        </row>
        <row r="23">
          <cell r="F23">
            <v>251298</v>
          </cell>
        </row>
        <row r="24">
          <cell r="F24">
            <v>251354</v>
          </cell>
        </row>
        <row r="25">
          <cell r="F25">
            <v>250667</v>
          </cell>
        </row>
        <row r="26">
          <cell r="F26">
            <v>250985</v>
          </cell>
        </row>
        <row r="27">
          <cell r="F27">
            <v>251895</v>
          </cell>
        </row>
        <row r="28">
          <cell r="F28">
            <v>250438</v>
          </cell>
        </row>
        <row r="29">
          <cell r="F29">
            <v>251216</v>
          </cell>
        </row>
        <row r="30">
          <cell r="F30">
            <v>252290</v>
          </cell>
        </row>
        <row r="31">
          <cell r="F31">
            <v>252121</v>
          </cell>
        </row>
        <row r="32">
          <cell r="F32">
            <v>251131</v>
          </cell>
        </row>
        <row r="33">
          <cell r="F33">
            <v>250799</v>
          </cell>
        </row>
        <row r="34">
          <cell r="F34">
            <v>250341</v>
          </cell>
        </row>
        <row r="35">
          <cell r="F35">
            <v>252244</v>
          </cell>
        </row>
        <row r="36">
          <cell r="F36">
            <v>252246</v>
          </cell>
        </row>
        <row r="37">
          <cell r="F37">
            <v>250776</v>
          </cell>
        </row>
        <row r="38">
          <cell r="F38">
            <v>250922</v>
          </cell>
        </row>
        <row r="39">
          <cell r="F39">
            <v>251303</v>
          </cell>
        </row>
        <row r="40">
          <cell r="F40">
            <v>251876</v>
          </cell>
        </row>
        <row r="41">
          <cell r="F41">
            <v>251898</v>
          </cell>
        </row>
        <row r="42">
          <cell r="F42">
            <v>251308</v>
          </cell>
        </row>
        <row r="43">
          <cell r="F43">
            <v>251224</v>
          </cell>
        </row>
        <row r="44">
          <cell r="F44">
            <v>252339</v>
          </cell>
        </row>
        <row r="45">
          <cell r="F45">
            <v>252340</v>
          </cell>
        </row>
        <row r="46">
          <cell r="F46">
            <v>251011</v>
          </cell>
        </row>
        <row r="47">
          <cell r="F47">
            <v>251878</v>
          </cell>
        </row>
        <row r="48">
          <cell r="F48">
            <v>252133</v>
          </cell>
        </row>
        <row r="49">
          <cell r="F49">
            <v>250853</v>
          </cell>
        </row>
        <row r="50">
          <cell r="F50">
            <v>252297</v>
          </cell>
        </row>
        <row r="51">
          <cell r="F51">
            <v>250615</v>
          </cell>
        </row>
        <row r="52">
          <cell r="F52">
            <v>252242</v>
          </cell>
        </row>
        <row r="53">
          <cell r="F53">
            <v>251233</v>
          </cell>
        </row>
        <row r="54">
          <cell r="F54">
            <v>251760</v>
          </cell>
        </row>
        <row r="55">
          <cell r="F55">
            <v>251646</v>
          </cell>
        </row>
        <row r="56">
          <cell r="F56">
            <v>250850</v>
          </cell>
        </row>
        <row r="57">
          <cell r="F57">
            <v>251546</v>
          </cell>
        </row>
        <row r="58">
          <cell r="F58">
            <v>250575</v>
          </cell>
        </row>
        <row r="59">
          <cell r="F59">
            <v>250401</v>
          </cell>
        </row>
        <row r="60">
          <cell r="F60">
            <v>251232</v>
          </cell>
        </row>
        <row r="61">
          <cell r="F61">
            <v>251633</v>
          </cell>
        </row>
        <row r="62">
          <cell r="F62">
            <v>252127</v>
          </cell>
        </row>
        <row r="63">
          <cell r="F63">
            <v>250856</v>
          </cell>
        </row>
        <row r="64">
          <cell r="F64">
            <v>250571</v>
          </cell>
        </row>
        <row r="65">
          <cell r="F65">
            <v>251670</v>
          </cell>
        </row>
        <row r="66">
          <cell r="F66">
            <v>251160</v>
          </cell>
        </row>
        <row r="67">
          <cell r="F67">
            <v>251599</v>
          </cell>
        </row>
        <row r="68">
          <cell r="F68">
            <v>250497</v>
          </cell>
        </row>
        <row r="69">
          <cell r="F69">
            <v>252122</v>
          </cell>
        </row>
        <row r="70">
          <cell r="F70">
            <v>252240</v>
          </cell>
        </row>
        <row r="71">
          <cell r="F71">
            <v>250586</v>
          </cell>
        </row>
        <row r="72">
          <cell r="F72">
            <v>250697</v>
          </cell>
        </row>
        <row r="73">
          <cell r="F73">
            <v>252124</v>
          </cell>
        </row>
        <row r="74">
          <cell r="F74">
            <v>250347</v>
          </cell>
        </row>
        <row r="75">
          <cell r="F75">
            <v>252033</v>
          </cell>
        </row>
        <row r="76">
          <cell r="F76">
            <v>250463</v>
          </cell>
        </row>
        <row r="77">
          <cell r="F77">
            <v>250550</v>
          </cell>
        </row>
        <row r="78">
          <cell r="F78">
            <v>251448</v>
          </cell>
        </row>
        <row r="79">
          <cell r="F79">
            <v>250647</v>
          </cell>
        </row>
        <row r="80">
          <cell r="F80">
            <v>251734</v>
          </cell>
        </row>
        <row r="81">
          <cell r="F81">
            <v>251950</v>
          </cell>
        </row>
        <row r="82">
          <cell r="F82">
            <v>251985</v>
          </cell>
        </row>
        <row r="83">
          <cell r="F83">
            <v>250665</v>
          </cell>
        </row>
        <row r="84">
          <cell r="F84">
            <v>251812</v>
          </cell>
        </row>
        <row r="85">
          <cell r="F85">
            <v>250786</v>
          </cell>
        </row>
        <row r="86">
          <cell r="F86">
            <v>252168</v>
          </cell>
        </row>
        <row r="87">
          <cell r="F87">
            <v>251713</v>
          </cell>
        </row>
        <row r="88">
          <cell r="F88">
            <v>251651</v>
          </cell>
        </row>
        <row r="89">
          <cell r="F89">
            <v>252245</v>
          </cell>
        </row>
        <row r="90">
          <cell r="F90">
            <v>251911</v>
          </cell>
        </row>
        <row r="91">
          <cell r="F91">
            <v>250469</v>
          </cell>
        </row>
        <row r="92">
          <cell r="F92">
            <v>251615</v>
          </cell>
        </row>
        <row r="93">
          <cell r="F93">
            <v>251653</v>
          </cell>
        </row>
        <row r="94">
          <cell r="F94">
            <v>250907</v>
          </cell>
        </row>
        <row r="95">
          <cell r="F95">
            <v>250947</v>
          </cell>
        </row>
        <row r="96">
          <cell r="F96">
            <v>251016</v>
          </cell>
        </row>
        <row r="97">
          <cell r="F97">
            <v>251875</v>
          </cell>
        </row>
        <row r="98">
          <cell r="F98">
            <v>251910</v>
          </cell>
        </row>
        <row r="99">
          <cell r="F99">
            <v>250666</v>
          </cell>
        </row>
        <row r="100">
          <cell r="F100">
            <v>250521</v>
          </cell>
        </row>
        <row r="101">
          <cell r="F101">
            <v>250626</v>
          </cell>
        </row>
        <row r="102">
          <cell r="F102">
            <v>252129</v>
          </cell>
        </row>
        <row r="103">
          <cell r="F103">
            <v>250520</v>
          </cell>
        </row>
        <row r="104">
          <cell r="F104">
            <v>252338</v>
          </cell>
        </row>
        <row r="105">
          <cell r="F105">
            <v>252167</v>
          </cell>
        </row>
        <row r="106">
          <cell r="F106">
            <v>250769</v>
          </cell>
        </row>
        <row r="107">
          <cell r="F107">
            <v>251916</v>
          </cell>
        </row>
        <row r="108">
          <cell r="F108">
            <v>252327</v>
          </cell>
        </row>
        <row r="109">
          <cell r="F109">
            <v>252132</v>
          </cell>
        </row>
        <row r="110">
          <cell r="F110">
            <v>250621</v>
          </cell>
        </row>
        <row r="111">
          <cell r="F111">
            <v>250296</v>
          </cell>
        </row>
        <row r="112">
          <cell r="F112">
            <v>250762</v>
          </cell>
        </row>
        <row r="113">
          <cell r="F113">
            <v>251291</v>
          </cell>
        </row>
        <row r="114">
          <cell r="F114">
            <v>251256</v>
          </cell>
        </row>
        <row r="115">
          <cell r="F115">
            <v>252241</v>
          </cell>
        </row>
        <row r="116">
          <cell r="F116">
            <v>250573</v>
          </cell>
        </row>
        <row r="117">
          <cell r="F117">
            <v>252239</v>
          </cell>
        </row>
        <row r="118">
          <cell r="F118">
            <v>252298</v>
          </cell>
        </row>
        <row r="119">
          <cell r="F119">
            <v>250669</v>
          </cell>
        </row>
        <row r="120">
          <cell r="F120">
            <v>252126</v>
          </cell>
        </row>
        <row r="121">
          <cell r="F121">
            <v>250326</v>
          </cell>
        </row>
        <row r="122">
          <cell r="F122">
            <v>251813</v>
          </cell>
        </row>
        <row r="123">
          <cell r="F123">
            <v>252029</v>
          </cell>
        </row>
        <row r="124">
          <cell r="F124">
            <v>252071</v>
          </cell>
        </row>
        <row r="125">
          <cell r="F125">
            <v>252106</v>
          </cell>
        </row>
        <row r="126">
          <cell r="F126">
            <v>252337</v>
          </cell>
        </row>
        <row r="127">
          <cell r="F127">
            <v>251129</v>
          </cell>
        </row>
        <row r="128">
          <cell r="F128">
            <v>251794</v>
          </cell>
        </row>
        <row r="129">
          <cell r="F129">
            <v>250168</v>
          </cell>
        </row>
        <row r="130">
          <cell r="F130">
            <v>250174</v>
          </cell>
        </row>
        <row r="131">
          <cell r="F131">
            <v>250193</v>
          </cell>
        </row>
        <row r="132">
          <cell r="F132">
            <v>250219</v>
          </cell>
        </row>
        <row r="133">
          <cell r="F133">
            <v>250250</v>
          </cell>
        </row>
        <row r="134">
          <cell r="F134">
            <v>250256</v>
          </cell>
        </row>
        <row r="135">
          <cell r="F135">
            <v>250268</v>
          </cell>
        </row>
        <row r="136">
          <cell r="F136">
            <v>250269</v>
          </cell>
        </row>
        <row r="137">
          <cell r="F137">
            <v>250375</v>
          </cell>
        </row>
        <row r="138">
          <cell r="F138">
            <v>250391</v>
          </cell>
        </row>
        <row r="139">
          <cell r="F139">
            <v>250490</v>
          </cell>
        </row>
        <row r="140">
          <cell r="F140">
            <v>250546</v>
          </cell>
        </row>
        <row r="141">
          <cell r="F141">
            <v>250603</v>
          </cell>
        </row>
        <row r="142">
          <cell r="F142">
            <v>250668</v>
          </cell>
        </row>
        <row r="143">
          <cell r="F143">
            <v>250736</v>
          </cell>
        </row>
        <row r="144">
          <cell r="F144">
            <v>250755</v>
          </cell>
        </row>
        <row r="145">
          <cell r="F145">
            <v>250824</v>
          </cell>
        </row>
        <row r="146">
          <cell r="F146">
            <v>250847</v>
          </cell>
        </row>
        <row r="147">
          <cell r="F147">
            <v>250912</v>
          </cell>
        </row>
        <row r="148">
          <cell r="F148">
            <v>251037</v>
          </cell>
        </row>
        <row r="149">
          <cell r="F149">
            <v>251175</v>
          </cell>
        </row>
        <row r="150">
          <cell r="F150">
            <v>251438</v>
          </cell>
        </row>
        <row r="151">
          <cell r="F151">
            <v>251479</v>
          </cell>
        </row>
        <row r="152">
          <cell r="F152">
            <v>2520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고"/>
      <sheetName val="BID"/>
      <sheetName val="내역서"/>
      <sheetName val="36신설수량"/>
      <sheetName val="목록"/>
      <sheetName val="물가대비표"/>
      <sheetName val="노임단가"/>
      <sheetName val="Total"/>
      <sheetName val="20_10_100"/>
      <sheetName val="도근좌표"/>
      <sheetName val="갑지"/>
      <sheetName val="기본사항"/>
      <sheetName val="#REF"/>
    </sheetNames>
    <sheetDataSet>
      <sheetData sheetId="0" refreshError="1"/>
      <sheetData sheetId="1">
        <row r="1">
          <cell r="A1" t="str">
            <v>BDCOD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BSL"/>
      <sheetName val="목표대비실적(R)"/>
      <sheetName val="재료비"/>
      <sheetName val="경비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chCode"/>
      <sheetName val="Sheet1"/>
      <sheetName val="TB12"/>
      <sheetName val="TB12한글"/>
      <sheetName val="BS12"/>
      <sheetName val="PL12"/>
      <sheetName val="TB9"/>
      <sheetName val="TB9한글"/>
      <sheetName val="Sheet1 (2)"/>
      <sheetName val="list prices"/>
      <sheetName val="10월 급여"/>
      <sheetName val="표준CoA"/>
      <sheetName val="HERO01"/>
      <sheetName val="2.대외공문"/>
      <sheetName val="단가대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1 POWDER SHOP"/>
      <sheetName val="7.2 E&amp;U팀"/>
      <sheetName val="7.3 DY팀"/>
      <sheetName val="7.4 종합생산율"/>
      <sheetName val="한정입고"/>
      <sheetName val="7.5 재질별 수율"/>
      <sheetName val="7.6 PRESS 수율"/>
      <sheetName val="8.1 불량율 현황"/>
      <sheetName val="8.1.1불량율현황"/>
      <sheetName val="8.2 DY 불량율"/>
      <sheetName val="한정수율"/>
      <sheetName val="견적공통"/>
    </sheetNames>
    <sheetDataSet>
      <sheetData sheetId="0" refreshError="1"/>
      <sheetData sheetId="1" refreshError="1"/>
      <sheetData sheetId="2" refreshError="1">
        <row r="3">
          <cell r="B3" t="str">
            <v xml:space="preserve">         7.3  D Y 팀</v>
          </cell>
        </row>
        <row r="4">
          <cell r="R4" t="str">
            <v>(단위: TONS , %)</v>
          </cell>
        </row>
        <row r="21">
          <cell r="B21" t="str">
            <v xml:space="preserve">       구          분</v>
          </cell>
          <cell r="F21" t="str">
            <v>1 월</v>
          </cell>
          <cell r="G21" t="str">
            <v>2 월</v>
          </cell>
          <cell r="H21" t="str">
            <v>3 월</v>
          </cell>
          <cell r="I21" t="str">
            <v>4 월</v>
          </cell>
          <cell r="J21" t="str">
            <v>5 월</v>
          </cell>
          <cell r="K21" t="str">
            <v>6 월</v>
          </cell>
          <cell r="L21" t="str">
            <v>7 월</v>
          </cell>
          <cell r="M21" t="str">
            <v>8 월</v>
          </cell>
          <cell r="N21" t="str">
            <v>9 월</v>
          </cell>
          <cell r="O21" t="str">
            <v>10월</v>
          </cell>
          <cell r="P21" t="str">
            <v>11월</v>
          </cell>
          <cell r="Q21" t="str">
            <v>12월</v>
          </cell>
          <cell r="R21" t="str">
            <v>누  계</v>
          </cell>
        </row>
        <row r="22">
          <cell r="C22" t="str">
            <v xml:space="preserve"> R.T.P 사 용 량  (X)</v>
          </cell>
          <cell r="F22">
            <v>447.3</v>
          </cell>
          <cell r="G22">
            <v>430.9</v>
          </cell>
          <cell r="H22">
            <v>378.2</v>
          </cell>
          <cell r="I22">
            <v>497.4</v>
          </cell>
          <cell r="J22">
            <v>559</v>
          </cell>
          <cell r="K22">
            <v>588.79999999999995</v>
          </cell>
          <cell r="L22">
            <v>511.1</v>
          </cell>
          <cell r="M22">
            <v>536.4</v>
          </cell>
          <cell r="N22">
            <v>612.1</v>
          </cell>
          <cell r="O22">
            <v>596.29999999999995</v>
          </cell>
          <cell r="R22">
            <v>5157.5000000000009</v>
          </cell>
        </row>
        <row r="23">
          <cell r="A23" t="str">
            <v xml:space="preserve"> R.T.P 사용량</v>
          </cell>
          <cell r="C23" t="str">
            <v xml:space="preserve"> POWDER RECOVERY (Y)</v>
          </cell>
          <cell r="F23">
            <v>126.3</v>
          </cell>
          <cell r="G23">
            <v>152</v>
          </cell>
          <cell r="H23">
            <v>29.4</v>
          </cell>
          <cell r="I23">
            <v>150.1</v>
          </cell>
          <cell r="J23">
            <v>124</v>
          </cell>
          <cell r="K23">
            <v>143.5</v>
          </cell>
          <cell r="L23">
            <v>123.1</v>
          </cell>
          <cell r="M23">
            <v>154.1</v>
          </cell>
          <cell r="N23">
            <v>165.4</v>
          </cell>
          <cell r="O23">
            <v>140.30000000000001</v>
          </cell>
          <cell r="R23">
            <v>1308.2</v>
          </cell>
        </row>
        <row r="25">
          <cell r="C25" t="str">
            <v xml:space="preserve">    소 계 (A=X-Y)</v>
          </cell>
          <cell r="F25">
            <v>321</v>
          </cell>
          <cell r="G25">
            <v>278.89999999999998</v>
          </cell>
          <cell r="H25">
            <v>348.8</v>
          </cell>
          <cell r="I25">
            <v>347.29999999999995</v>
          </cell>
          <cell r="J25">
            <v>435</v>
          </cell>
          <cell r="K25">
            <v>445.29999999999995</v>
          </cell>
          <cell r="L25">
            <v>388</v>
          </cell>
          <cell r="M25">
            <v>382.29999999999995</v>
          </cell>
          <cell r="N25">
            <v>446.70000000000005</v>
          </cell>
          <cell r="O25">
            <v>455.99999999999994</v>
          </cell>
          <cell r="R25">
            <v>3849.3000000000011</v>
          </cell>
        </row>
        <row r="27">
          <cell r="B27" t="str">
            <v xml:space="preserve">  기  초  재  공  량      (B)</v>
          </cell>
          <cell r="F27">
            <v>82.57</v>
          </cell>
          <cell r="G27">
            <v>69.87</v>
          </cell>
          <cell r="H27">
            <v>71.73</v>
          </cell>
          <cell r="I27">
            <v>45.78</v>
          </cell>
          <cell r="J27">
            <v>61.99</v>
          </cell>
          <cell r="K27">
            <v>100.78</v>
          </cell>
          <cell r="L27">
            <v>85.95</v>
          </cell>
          <cell r="M27">
            <v>77.962999999999994</v>
          </cell>
          <cell r="N27">
            <v>98.504999999999995</v>
          </cell>
          <cell r="O27">
            <v>110.98399999999999</v>
          </cell>
          <cell r="P27">
            <v>117.56</v>
          </cell>
          <cell r="Q27">
            <v>0</v>
          </cell>
          <cell r="R27">
            <v>82.57</v>
          </cell>
        </row>
        <row r="29">
          <cell r="A29" t="str">
            <v xml:space="preserve">    완 제 품 생 산 량      (C)</v>
          </cell>
          <cell r="F29">
            <v>255.09</v>
          </cell>
          <cell r="G29">
            <v>228.95</v>
          </cell>
          <cell r="H29">
            <v>302.3</v>
          </cell>
          <cell r="I29">
            <v>266</v>
          </cell>
          <cell r="J29">
            <v>311.52</v>
          </cell>
          <cell r="K29">
            <v>325.36</v>
          </cell>
          <cell r="L29">
            <v>309.32799999999997</v>
          </cell>
          <cell r="M29">
            <v>265.03100000000001</v>
          </cell>
          <cell r="N29">
            <v>336.52</v>
          </cell>
          <cell r="O29">
            <v>341.733</v>
          </cell>
          <cell r="R29">
            <v>2941.8319999999999</v>
          </cell>
        </row>
        <row r="31">
          <cell r="A31" t="str">
            <v xml:space="preserve">    기  말  재  공  량      (D)</v>
          </cell>
          <cell r="F31">
            <v>69.87</v>
          </cell>
          <cell r="G31">
            <v>71.73</v>
          </cell>
          <cell r="H31">
            <v>45.78</v>
          </cell>
          <cell r="I31">
            <v>61.99</v>
          </cell>
          <cell r="J31">
            <v>100.78</v>
          </cell>
          <cell r="K31">
            <v>85.95</v>
          </cell>
          <cell r="L31">
            <v>77.962999999999994</v>
          </cell>
          <cell r="M31">
            <v>98.504999999999995</v>
          </cell>
          <cell r="N31">
            <v>110.98399999999999</v>
          </cell>
          <cell r="O31">
            <v>117.56</v>
          </cell>
          <cell r="R31">
            <v>117.56</v>
          </cell>
        </row>
        <row r="33">
          <cell r="A33" t="str">
            <v xml:space="preserve">    소    요    량    (E=A+B-D)</v>
          </cell>
          <cell r="F33">
            <v>333.7</v>
          </cell>
          <cell r="G33">
            <v>277.03999999999996</v>
          </cell>
          <cell r="H33">
            <v>374.75</v>
          </cell>
          <cell r="I33">
            <v>331.08999999999992</v>
          </cell>
          <cell r="J33">
            <v>396.21000000000004</v>
          </cell>
          <cell r="K33">
            <v>460.12999999999994</v>
          </cell>
          <cell r="L33">
            <v>395.98699999999997</v>
          </cell>
          <cell r="M33">
            <v>361.75799999999992</v>
          </cell>
          <cell r="N33">
            <v>434.22100000000006</v>
          </cell>
          <cell r="O33">
            <v>449.42399999999992</v>
          </cell>
          <cell r="R33">
            <v>3814.3100000000013</v>
          </cell>
        </row>
        <row r="35">
          <cell r="A35" t="str">
            <v xml:space="preserve">  D  Y   TEAM  생산율 (F=C/E)</v>
          </cell>
          <cell r="F35">
            <v>0.76439999999999997</v>
          </cell>
          <cell r="G35">
            <v>0.82640000000000002</v>
          </cell>
          <cell r="H35">
            <v>0.80669999999999997</v>
          </cell>
          <cell r="I35">
            <v>0.8034</v>
          </cell>
          <cell r="J35">
            <v>0.78620000000000001</v>
          </cell>
          <cell r="K35">
            <v>0.70709999999999995</v>
          </cell>
          <cell r="L35">
            <v>0.78120000000000001</v>
          </cell>
          <cell r="M35">
            <v>0.73260000000000003</v>
          </cell>
          <cell r="N35">
            <v>0.77500000000000002</v>
          </cell>
          <cell r="O35">
            <v>0.76039999999999996</v>
          </cell>
          <cell r="R35">
            <v>0.77129999999999999</v>
          </cell>
        </row>
        <row r="38">
          <cell r="A38" t="str">
            <v xml:space="preserve">      '99  목      표   (G)</v>
          </cell>
          <cell r="F38">
            <v>0.83209999999999995</v>
          </cell>
          <cell r="G38">
            <v>0.83169999999999999</v>
          </cell>
          <cell r="H38">
            <v>0.83120000000000005</v>
          </cell>
          <cell r="I38">
            <v>0.83599999999999997</v>
          </cell>
          <cell r="J38">
            <v>0.83630000000000004</v>
          </cell>
          <cell r="K38">
            <v>0.83689999999999998</v>
          </cell>
          <cell r="L38">
            <v>0.84499999999999997</v>
          </cell>
          <cell r="M38">
            <v>0.84499999999999997</v>
          </cell>
          <cell r="N38">
            <v>0.84799999999999998</v>
          </cell>
          <cell r="O38">
            <v>0.84950000000000003</v>
          </cell>
          <cell r="R38">
            <v>0.84130000000000005</v>
          </cell>
        </row>
        <row r="40">
          <cell r="A40" t="str">
            <v xml:space="preserve">      목   표   달   성   율</v>
          </cell>
          <cell r="F40">
            <v>0.91859999999999997</v>
          </cell>
          <cell r="G40">
            <v>0.99360000000000004</v>
          </cell>
          <cell r="H40">
            <v>0.97050000000000003</v>
          </cell>
          <cell r="I40">
            <v>0.96099999999999997</v>
          </cell>
          <cell r="J40">
            <v>0.94010000000000005</v>
          </cell>
          <cell r="K40">
            <v>0.84489999999999998</v>
          </cell>
          <cell r="L40">
            <v>0.92449999999999999</v>
          </cell>
          <cell r="M40">
            <v>0.86699999999999999</v>
          </cell>
          <cell r="N40">
            <v>0.91390000000000005</v>
          </cell>
          <cell r="O40">
            <v>0.89510000000000001</v>
          </cell>
          <cell r="R40">
            <v>0.91679999999999995</v>
          </cell>
        </row>
        <row r="41">
          <cell r="B41" t="str">
            <v>(D Y수율 15,5)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경영비율 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"/>
      <sheetName val="필름구멍"/>
      <sheetName val="원판실적"/>
      <sheetName val="가공검사결과"/>
      <sheetName val="CL22 MS FILM"/>
      <sheetName val="CL14 MS FILM수증기"/>
      <sheetName val="Stain Lot"/>
      <sheetName val="sheet00"/>
      <sheetName val="1.10 요약"/>
      <sheetName val="1.10 raw"/>
      <sheetName val="경비비교 (2)"/>
      <sheetName val="①98신제품개발 경영 계획"/>
      <sheetName val="end use"/>
      <sheetName val="84-BM문제품#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  <sheetName val="Photo_sheet"/>
      <sheetName val="결재란"/>
      <sheetName val="00 CJ 2004年02月_마감예상"/>
      <sheetName val="TLCF"/>
      <sheetName val="생산매출 (3)"/>
      <sheetName val="생산현황"/>
      <sheetName val="해외계열사"/>
      <sheetName val="Sheet1"/>
      <sheetName val="학교"/>
      <sheetName val="Energy"/>
      <sheetName val="실제출고"/>
      <sheetName val="data"/>
      <sheetName val="bs"/>
      <sheetName val="11월일정계획"/>
      <sheetName val="개방형"/>
      <sheetName val="연평잔"/>
      <sheetName val="배부후원가표"/>
      <sheetName val="배부전원가표"/>
      <sheetName val="라이신_NML"/>
      <sheetName val="비품0301"/>
      <sheetName val="신비품0301"/>
      <sheetName val="생지_재료비"/>
      <sheetName val="케익_재료비"/>
      <sheetName val="정의"/>
      <sheetName val="대차대조표"/>
      <sheetName val="사원번호"/>
      <sheetName val="지급어음"/>
      <sheetName val="기준재고"/>
      <sheetName val="STATUS"/>
      <sheetName val="햇반총원가표실적_org"/>
      <sheetName val="채널"/>
      <sheetName val="가입자"/>
      <sheetName val="컨텐츠비용"/>
      <sheetName val="Sheet3"/>
      <sheetName val="15분간 전력사용량"/>
      <sheetName val="TS"/>
      <sheetName val="최종보고1"/>
      <sheetName val=" 견적서"/>
      <sheetName val="연령분석3월"/>
      <sheetName val="3. 서비스마스터"/>
      <sheetName val="소화실적"/>
      <sheetName val="수정시산표"/>
      <sheetName val="주요기준"/>
      <sheetName val="총괄"/>
      <sheetName val="(1)메가총괄"/>
      <sheetName val="(3)프리머스"/>
      <sheetName val="Lead"/>
      <sheetName val="설비별 등급표"/>
      <sheetName val="TB(BS)"/>
      <sheetName val="TB(PL)"/>
      <sheetName val="축종별판매량"/>
      <sheetName val="4월"/>
      <sheetName val="3월"/>
      <sheetName val="12월"/>
      <sheetName val="5월"/>
      <sheetName val="2월"/>
      <sheetName val="1월"/>
      <sheetName val="잡손실내역"/>
      <sheetName val="가정"/>
      <sheetName val="계획1월"/>
      <sheetName val="51102"/>
      <sheetName val="4_경비_5_영업외수지"/>
      <sheetName val="00_CJ_2004年02月_마감예상"/>
      <sheetName val="생산매출_(3)"/>
      <sheetName val="항목"/>
      <sheetName val="할증"/>
      <sheetName val="받을어음"/>
      <sheetName val="7.세무조정"/>
      <sheetName val="95WBS"/>
      <sheetName val="식물림"/>
      <sheetName val="명부"/>
      <sheetName val="판매목표"/>
      <sheetName val="생산수율"/>
      <sheetName val="건물"/>
      <sheetName val="FHTotal"/>
      <sheetName val="Total"/>
      <sheetName val="F-TOTAL"/>
      <sheetName val="현금및현금등가물"/>
      <sheetName val="table"/>
      <sheetName val="source"/>
      <sheetName val="전체"/>
      <sheetName val="손익예상"/>
      <sheetName val="월선택(연간)"/>
      <sheetName val="월선택(하)"/>
      <sheetName val="电"/>
      <sheetName val="汽"/>
      <sheetName val="精2材"/>
      <sheetName val="CJE"/>
      <sheetName val="PLT8500"/>
      <sheetName val="부서명"/>
      <sheetName val="产品"/>
      <sheetName val="15분간_전력사용량"/>
      <sheetName val="_견적서"/>
      <sheetName val="3__서비스마스터"/>
      <sheetName val="설비별_등급표"/>
      <sheetName val="FL 안정성"/>
      <sheetName val="급여공제"/>
      <sheetName val="뒤차축소"/>
      <sheetName val="통합생산일보"/>
      <sheetName val="4_경비_5_영업외수지1"/>
      <sheetName val="00_CJ_2004年02月_마감예상1"/>
      <sheetName val="생산매출_(3)1"/>
      <sheetName val="7_세무조정"/>
      <sheetName val="7mmA"/>
      <sheetName val="Sheet2"/>
      <sheetName val="총목록"/>
      <sheetName val="견적서"/>
      <sheetName val="code"/>
      <sheetName val="주요재무비율"/>
      <sheetName val="이익잉여금처분계산서"/>
      <sheetName val="현금흐름표"/>
      <sheetName val="금액중량"/>
      <sheetName val="단가"/>
      <sheetName val="산출내역서집계표"/>
      <sheetName val="정시성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직급별비율"/>
      <sheetName val="팀장별비율"/>
      <sheetName val="전체인원"/>
      <sheetName val="학교"/>
      <sheetName val="임"/>
      <sheetName val="고"/>
      <sheetName val="창"/>
      <sheetName val="조"/>
      <sheetName val="희"/>
      <sheetName val="꼰"/>
      <sheetName val="방"/>
      <sheetName val="윤"/>
      <sheetName val="동"/>
      <sheetName val="정"/>
      <sheetName val="최"/>
      <sheetName val="최종전사PL"/>
      <sheetName val="월선택(연간)"/>
      <sheetName val="월선택(하)"/>
      <sheetName val="9-1차이내역"/>
      <sheetName val="4.경비 5.영업외수지"/>
      <sheetName val="최종보고1"/>
      <sheetName val="학교사업부 평가결과(20041209)"/>
      <sheetName val="비품0301"/>
      <sheetName val="신비품0301"/>
      <sheetName val="code"/>
      <sheetName val="설비이력"/>
      <sheetName val="채널"/>
      <sheetName val="생산매출 (3)"/>
      <sheetName val="생산현황"/>
      <sheetName val="사진"/>
      <sheetName val="95WBS"/>
      <sheetName val="bs"/>
    </sheetNames>
    <sheetDataSet>
      <sheetData sheetId="0" refreshError="1"/>
      <sheetData sheetId="1" refreshError="1"/>
      <sheetData sheetId="2" refreshError="1"/>
      <sheetData sheetId="3" refreshError="1">
        <row r="2">
          <cell r="E2" t="str">
            <v>이민진</v>
          </cell>
          <cell r="H2" t="str">
            <v>E01</v>
          </cell>
        </row>
        <row r="3">
          <cell r="E3" t="str">
            <v>이진호</v>
          </cell>
          <cell r="H3" t="str">
            <v>C03</v>
          </cell>
        </row>
        <row r="4">
          <cell r="E4" t="str">
            <v>최은미</v>
          </cell>
          <cell r="H4" t="str">
            <v>E02</v>
          </cell>
        </row>
        <row r="5">
          <cell r="E5" t="str">
            <v>박선이</v>
          </cell>
          <cell r="H5" t="str">
            <v>E01</v>
          </cell>
        </row>
        <row r="6">
          <cell r="E6" t="str">
            <v>김정아</v>
          </cell>
          <cell r="H6" t="str">
            <v>E02</v>
          </cell>
        </row>
        <row r="7">
          <cell r="E7" t="str">
            <v>신여진</v>
          </cell>
          <cell r="H7" t="str">
            <v>E01</v>
          </cell>
        </row>
        <row r="8">
          <cell r="E8" t="str">
            <v>윤지혜</v>
          </cell>
          <cell r="H8" t="str">
            <v>E03</v>
          </cell>
        </row>
        <row r="9">
          <cell r="E9" t="str">
            <v>김종성</v>
          </cell>
          <cell r="H9" t="str">
            <v>C02</v>
          </cell>
        </row>
        <row r="10">
          <cell r="E10" t="str">
            <v>노은정</v>
          </cell>
          <cell r="H10" t="str">
            <v>E02</v>
          </cell>
        </row>
        <row r="11">
          <cell r="E11" t="str">
            <v>이현주</v>
          </cell>
          <cell r="H11" t="str">
            <v>E02</v>
          </cell>
        </row>
        <row r="12">
          <cell r="E12" t="str">
            <v>김다롱</v>
          </cell>
          <cell r="H12" t="str">
            <v>E01</v>
          </cell>
        </row>
        <row r="13">
          <cell r="E13" t="str">
            <v>김희정</v>
          </cell>
          <cell r="H13" t="str">
            <v>E02</v>
          </cell>
        </row>
        <row r="14">
          <cell r="E14" t="str">
            <v>김윤숙</v>
          </cell>
          <cell r="H14" t="str">
            <v>E02</v>
          </cell>
        </row>
        <row r="15">
          <cell r="E15" t="str">
            <v>김은순</v>
          </cell>
          <cell r="H15" t="str">
            <v>E02</v>
          </cell>
        </row>
        <row r="16">
          <cell r="E16" t="str">
            <v>정미진</v>
          </cell>
          <cell r="H16" t="str">
            <v>E02</v>
          </cell>
        </row>
        <row r="17">
          <cell r="E17" t="str">
            <v>정유미</v>
          </cell>
          <cell r="H17" t="str">
            <v>E02</v>
          </cell>
        </row>
        <row r="18">
          <cell r="E18" t="str">
            <v>정수연</v>
          </cell>
          <cell r="H18" t="str">
            <v>E03</v>
          </cell>
        </row>
        <row r="19">
          <cell r="E19" t="str">
            <v>안희숙</v>
          </cell>
          <cell r="H19" t="str">
            <v>E02</v>
          </cell>
        </row>
        <row r="20">
          <cell r="E20" t="str">
            <v>권소연</v>
          </cell>
          <cell r="H20" t="str">
            <v>E01</v>
          </cell>
        </row>
        <row r="21">
          <cell r="E21" t="str">
            <v>김명숙</v>
          </cell>
          <cell r="H21" t="str">
            <v>E02</v>
          </cell>
        </row>
        <row r="22">
          <cell r="E22" t="str">
            <v>이혜정</v>
          </cell>
          <cell r="H22" t="str">
            <v>E02</v>
          </cell>
        </row>
        <row r="23">
          <cell r="E23" t="str">
            <v>황명숙</v>
          </cell>
          <cell r="H23" t="str">
            <v>E02</v>
          </cell>
        </row>
        <row r="24">
          <cell r="E24" t="str">
            <v>고복희</v>
          </cell>
          <cell r="H24" t="str">
            <v>E02</v>
          </cell>
        </row>
        <row r="25">
          <cell r="E25" t="str">
            <v>박정화</v>
          </cell>
          <cell r="H25" t="str">
            <v>E03</v>
          </cell>
        </row>
        <row r="26">
          <cell r="E26" t="str">
            <v>배성일</v>
          </cell>
          <cell r="H26" t="str">
            <v>C02</v>
          </cell>
        </row>
        <row r="27">
          <cell r="E27" t="str">
            <v>김윤희</v>
          </cell>
          <cell r="H27" t="str">
            <v>E02</v>
          </cell>
        </row>
        <row r="28">
          <cell r="E28" t="str">
            <v>이귀영</v>
          </cell>
          <cell r="H28" t="str">
            <v>E03</v>
          </cell>
        </row>
        <row r="29">
          <cell r="E29" t="str">
            <v>김연선</v>
          </cell>
          <cell r="H29" t="str">
            <v>E01</v>
          </cell>
        </row>
        <row r="30">
          <cell r="E30" t="str">
            <v>박은경</v>
          </cell>
          <cell r="H30" t="str">
            <v>E02</v>
          </cell>
        </row>
        <row r="31">
          <cell r="E31" t="str">
            <v>이정은</v>
          </cell>
          <cell r="H31" t="str">
            <v>E02</v>
          </cell>
        </row>
        <row r="32">
          <cell r="E32" t="str">
            <v>문지혜</v>
          </cell>
          <cell r="H32" t="str">
            <v>E03</v>
          </cell>
        </row>
        <row r="33">
          <cell r="E33" t="str">
            <v>정현진</v>
          </cell>
          <cell r="H33" t="str">
            <v>E02</v>
          </cell>
        </row>
        <row r="34">
          <cell r="E34" t="str">
            <v>배현주</v>
          </cell>
          <cell r="H34" t="str">
            <v>E03</v>
          </cell>
        </row>
        <row r="35">
          <cell r="E35" t="str">
            <v>이은경</v>
          </cell>
          <cell r="H35" t="str">
            <v>E01</v>
          </cell>
        </row>
        <row r="36">
          <cell r="E36" t="str">
            <v>안한국</v>
          </cell>
          <cell r="H36" t="str">
            <v>C02</v>
          </cell>
        </row>
        <row r="37">
          <cell r="E37" t="str">
            <v>김미영</v>
          </cell>
          <cell r="H37" t="str">
            <v>E01</v>
          </cell>
        </row>
        <row r="38">
          <cell r="E38" t="str">
            <v>장은희</v>
          </cell>
          <cell r="H38" t="str">
            <v>E02</v>
          </cell>
        </row>
        <row r="39">
          <cell r="E39" t="str">
            <v>이성희</v>
          </cell>
          <cell r="H39" t="str">
            <v>E02</v>
          </cell>
        </row>
        <row r="40">
          <cell r="E40" t="str">
            <v>장진희</v>
          </cell>
          <cell r="H40" t="str">
            <v>E01</v>
          </cell>
        </row>
        <row r="41">
          <cell r="E41" t="str">
            <v>강지은</v>
          </cell>
          <cell r="H41" t="str">
            <v>E02</v>
          </cell>
        </row>
        <row r="42">
          <cell r="E42" t="str">
            <v>박화자</v>
          </cell>
          <cell r="H42" t="str">
            <v>E02</v>
          </cell>
        </row>
        <row r="43">
          <cell r="E43" t="str">
            <v>정상실</v>
          </cell>
          <cell r="H43" t="str">
            <v>E02</v>
          </cell>
        </row>
        <row r="44">
          <cell r="E44" t="str">
            <v>김혜선</v>
          </cell>
          <cell r="H44" t="str">
            <v>E02</v>
          </cell>
        </row>
        <row r="45">
          <cell r="E45" t="str">
            <v>인치수</v>
          </cell>
          <cell r="H45" t="str">
            <v>C02</v>
          </cell>
        </row>
        <row r="46">
          <cell r="E46" t="str">
            <v>손인경</v>
          </cell>
          <cell r="H46" t="str">
            <v>E02</v>
          </cell>
        </row>
        <row r="47">
          <cell r="E47" t="str">
            <v>강창호</v>
          </cell>
          <cell r="H47" t="str">
            <v>C02</v>
          </cell>
        </row>
        <row r="48">
          <cell r="E48" t="str">
            <v>박현희</v>
          </cell>
          <cell r="H48" t="str">
            <v>E02</v>
          </cell>
        </row>
        <row r="49">
          <cell r="E49" t="str">
            <v>이은경</v>
          </cell>
          <cell r="H49" t="str">
            <v>E03</v>
          </cell>
        </row>
        <row r="50">
          <cell r="E50" t="str">
            <v>김민선</v>
          </cell>
          <cell r="H50" t="str">
            <v>E02</v>
          </cell>
        </row>
        <row r="51">
          <cell r="E51" t="str">
            <v>이상민</v>
          </cell>
          <cell r="H51" t="str">
            <v>E03</v>
          </cell>
        </row>
        <row r="52">
          <cell r="E52" t="str">
            <v>박송희</v>
          </cell>
          <cell r="H52" t="str">
            <v>E01</v>
          </cell>
        </row>
        <row r="53">
          <cell r="E53" t="str">
            <v>김민혜</v>
          </cell>
          <cell r="H53" t="str">
            <v>E02</v>
          </cell>
        </row>
        <row r="54">
          <cell r="E54" t="str">
            <v>민병근</v>
          </cell>
          <cell r="H54" t="str">
            <v>C02</v>
          </cell>
        </row>
        <row r="55">
          <cell r="E55" t="str">
            <v>김혜경</v>
          </cell>
          <cell r="H55" t="str">
            <v>E02</v>
          </cell>
        </row>
        <row r="56">
          <cell r="E56" t="str">
            <v>김인영</v>
          </cell>
          <cell r="H56" t="str">
            <v>E03</v>
          </cell>
        </row>
        <row r="57">
          <cell r="E57" t="str">
            <v>임은영</v>
          </cell>
          <cell r="H57" t="str">
            <v>E02</v>
          </cell>
        </row>
        <row r="58">
          <cell r="E58" t="str">
            <v>김미자</v>
          </cell>
          <cell r="H58" t="str">
            <v>E02</v>
          </cell>
        </row>
        <row r="59">
          <cell r="E59" t="str">
            <v>송은경</v>
          </cell>
          <cell r="H59" t="str">
            <v>E04</v>
          </cell>
        </row>
        <row r="60">
          <cell r="E60" t="str">
            <v>양효경</v>
          </cell>
          <cell r="H60" t="str">
            <v>E02</v>
          </cell>
        </row>
        <row r="61">
          <cell r="E61" t="str">
            <v>이종홍</v>
          </cell>
          <cell r="H61" t="str">
            <v>C02</v>
          </cell>
        </row>
        <row r="62">
          <cell r="E62" t="str">
            <v>송현정</v>
          </cell>
          <cell r="H62" t="str">
            <v>E01</v>
          </cell>
        </row>
        <row r="63">
          <cell r="E63" t="str">
            <v>백창희</v>
          </cell>
          <cell r="H63" t="str">
            <v>E02</v>
          </cell>
        </row>
        <row r="64">
          <cell r="E64" t="str">
            <v>이혜민</v>
          </cell>
          <cell r="H64" t="str">
            <v>E02</v>
          </cell>
        </row>
        <row r="65">
          <cell r="E65" t="str">
            <v>임지혜</v>
          </cell>
          <cell r="H65" t="str">
            <v>E02</v>
          </cell>
        </row>
        <row r="66">
          <cell r="E66" t="str">
            <v>김해숙</v>
          </cell>
          <cell r="H66" t="str">
            <v>E02</v>
          </cell>
        </row>
        <row r="67">
          <cell r="E67" t="str">
            <v>구현정</v>
          </cell>
          <cell r="H67" t="str">
            <v>E02</v>
          </cell>
        </row>
        <row r="68">
          <cell r="E68" t="str">
            <v>김미정</v>
          </cell>
          <cell r="H68" t="str">
            <v>E03</v>
          </cell>
        </row>
        <row r="69">
          <cell r="E69" t="str">
            <v>김민정</v>
          </cell>
          <cell r="H69" t="str">
            <v>E02</v>
          </cell>
        </row>
        <row r="70">
          <cell r="E70" t="str">
            <v>정혜선</v>
          </cell>
          <cell r="H70" t="str">
            <v>E01</v>
          </cell>
        </row>
        <row r="71">
          <cell r="E71" t="str">
            <v>사공희정</v>
          </cell>
          <cell r="H71" t="str">
            <v>E04</v>
          </cell>
        </row>
        <row r="72">
          <cell r="E72" t="str">
            <v>김영호</v>
          </cell>
          <cell r="H72" t="str">
            <v>C03</v>
          </cell>
        </row>
        <row r="73">
          <cell r="E73" t="str">
            <v>김진</v>
          </cell>
          <cell r="H73" t="str">
            <v>E02</v>
          </cell>
        </row>
        <row r="74">
          <cell r="E74" t="str">
            <v>진미연</v>
          </cell>
          <cell r="H74" t="str">
            <v>E03</v>
          </cell>
        </row>
        <row r="75">
          <cell r="E75" t="str">
            <v>강미영</v>
          </cell>
          <cell r="H75" t="str">
            <v>E02</v>
          </cell>
        </row>
        <row r="76">
          <cell r="E76" t="str">
            <v>송승희</v>
          </cell>
          <cell r="H76" t="str">
            <v>E03</v>
          </cell>
        </row>
        <row r="77">
          <cell r="E77" t="str">
            <v>김보영</v>
          </cell>
          <cell r="H77" t="str">
            <v>E03</v>
          </cell>
        </row>
        <row r="78">
          <cell r="E78" t="str">
            <v>권새별</v>
          </cell>
          <cell r="H78" t="str">
            <v>E02</v>
          </cell>
        </row>
        <row r="79">
          <cell r="E79" t="str">
            <v>성해옥</v>
          </cell>
          <cell r="H79" t="str">
            <v>E03</v>
          </cell>
        </row>
        <row r="80">
          <cell r="E80" t="str">
            <v>오미애</v>
          </cell>
          <cell r="H80" t="str">
            <v>E01</v>
          </cell>
        </row>
        <row r="81">
          <cell r="E81" t="str">
            <v>송준</v>
          </cell>
          <cell r="H81" t="str">
            <v>C02</v>
          </cell>
        </row>
        <row r="82">
          <cell r="E82" t="str">
            <v>윤봉훈</v>
          </cell>
          <cell r="H82" t="str">
            <v>C02</v>
          </cell>
        </row>
        <row r="83">
          <cell r="E83" t="str">
            <v>김현정</v>
          </cell>
          <cell r="H83" t="str">
            <v>E02</v>
          </cell>
        </row>
        <row r="84">
          <cell r="E84" t="str">
            <v>장안풍</v>
          </cell>
          <cell r="H84" t="str">
            <v>E01</v>
          </cell>
        </row>
        <row r="85">
          <cell r="E85" t="str">
            <v>손정숙</v>
          </cell>
          <cell r="H85" t="str">
            <v>E02</v>
          </cell>
        </row>
        <row r="86">
          <cell r="E86" t="str">
            <v>이보경</v>
          </cell>
          <cell r="H86" t="str">
            <v>E02</v>
          </cell>
        </row>
        <row r="87">
          <cell r="E87" t="str">
            <v>김미성</v>
          </cell>
          <cell r="H87" t="str">
            <v>E02</v>
          </cell>
        </row>
        <row r="88">
          <cell r="E88" t="str">
            <v>김상현</v>
          </cell>
          <cell r="H88" t="str">
            <v>E01</v>
          </cell>
        </row>
        <row r="89">
          <cell r="E89" t="str">
            <v>조윤현</v>
          </cell>
          <cell r="H89" t="str">
            <v>E02</v>
          </cell>
        </row>
        <row r="90">
          <cell r="E90" t="str">
            <v>이은아</v>
          </cell>
          <cell r="H90" t="str">
            <v>E01</v>
          </cell>
        </row>
        <row r="91">
          <cell r="E91" t="str">
            <v>함종숙</v>
          </cell>
          <cell r="H91" t="str">
            <v>E03</v>
          </cell>
        </row>
        <row r="92">
          <cell r="E92" t="str">
            <v>이현정</v>
          </cell>
          <cell r="H92" t="str">
            <v>E01</v>
          </cell>
        </row>
        <row r="93">
          <cell r="E93" t="str">
            <v>이강석</v>
          </cell>
          <cell r="H93" t="str">
            <v>C02</v>
          </cell>
        </row>
        <row r="94">
          <cell r="E94" t="str">
            <v>홍지연</v>
          </cell>
          <cell r="H94" t="str">
            <v>E02</v>
          </cell>
        </row>
        <row r="95">
          <cell r="E95" t="str">
            <v>김진선</v>
          </cell>
          <cell r="H95" t="str">
            <v>E03</v>
          </cell>
        </row>
        <row r="96">
          <cell r="E96" t="str">
            <v>권명애</v>
          </cell>
          <cell r="H96" t="str">
            <v>E01</v>
          </cell>
        </row>
        <row r="97">
          <cell r="E97" t="str">
            <v>용윤선</v>
          </cell>
          <cell r="H97" t="str">
            <v>E01</v>
          </cell>
        </row>
        <row r="98">
          <cell r="E98" t="str">
            <v>신진영</v>
          </cell>
          <cell r="H98" t="str">
            <v>E01</v>
          </cell>
        </row>
        <row r="99">
          <cell r="E99" t="str">
            <v>곽승자</v>
          </cell>
          <cell r="H99" t="str">
            <v>E02</v>
          </cell>
        </row>
        <row r="100">
          <cell r="E100" t="str">
            <v>박찬선</v>
          </cell>
          <cell r="H100" t="str">
            <v>E02</v>
          </cell>
        </row>
        <row r="101">
          <cell r="E101" t="str">
            <v>권혜령</v>
          </cell>
          <cell r="H101" t="str">
            <v>E02</v>
          </cell>
        </row>
        <row r="102">
          <cell r="E102" t="str">
            <v>최영민</v>
          </cell>
          <cell r="H102" t="str">
            <v>E02</v>
          </cell>
        </row>
        <row r="103">
          <cell r="E103" t="str">
            <v>이영숙</v>
          </cell>
          <cell r="H103" t="str">
            <v>E02</v>
          </cell>
        </row>
        <row r="104">
          <cell r="E104" t="str">
            <v>정혜진</v>
          </cell>
          <cell r="H104" t="str">
            <v>E02</v>
          </cell>
        </row>
        <row r="105">
          <cell r="E105" t="str">
            <v>김지윤</v>
          </cell>
          <cell r="H105" t="str">
            <v>E01</v>
          </cell>
        </row>
        <row r="106">
          <cell r="E106" t="str">
            <v>김영희</v>
          </cell>
          <cell r="H106" t="str">
            <v>E02</v>
          </cell>
        </row>
        <row r="107">
          <cell r="E107" t="str">
            <v>최민혜</v>
          </cell>
          <cell r="H107" t="str">
            <v>E01</v>
          </cell>
        </row>
        <row r="108">
          <cell r="E108" t="str">
            <v>최현사</v>
          </cell>
          <cell r="H108" t="str">
            <v>E02</v>
          </cell>
        </row>
        <row r="109">
          <cell r="E109" t="str">
            <v>박주리</v>
          </cell>
          <cell r="H109" t="str">
            <v>E01</v>
          </cell>
        </row>
        <row r="110">
          <cell r="E110" t="str">
            <v>김문영</v>
          </cell>
          <cell r="H110" t="str">
            <v>E03</v>
          </cell>
        </row>
        <row r="111">
          <cell r="E111" t="str">
            <v>김정자</v>
          </cell>
          <cell r="H111" t="str">
            <v>E02</v>
          </cell>
        </row>
        <row r="112">
          <cell r="E112" t="str">
            <v>정미연</v>
          </cell>
          <cell r="H112" t="str">
            <v>KE1</v>
          </cell>
        </row>
        <row r="113">
          <cell r="E113" t="str">
            <v>이미애</v>
          </cell>
          <cell r="H113" t="str">
            <v>E02</v>
          </cell>
        </row>
        <row r="114">
          <cell r="E114" t="str">
            <v>신보희</v>
          </cell>
          <cell r="H114" t="str">
            <v>E02</v>
          </cell>
        </row>
        <row r="115">
          <cell r="E115" t="str">
            <v>이묘희</v>
          </cell>
          <cell r="H115" t="str">
            <v>E02</v>
          </cell>
        </row>
        <row r="116">
          <cell r="E116" t="str">
            <v>조혜수</v>
          </cell>
          <cell r="H116" t="str">
            <v>E03</v>
          </cell>
        </row>
        <row r="117">
          <cell r="E117" t="str">
            <v>윤현나</v>
          </cell>
          <cell r="H117" t="str">
            <v>E01</v>
          </cell>
        </row>
        <row r="118">
          <cell r="E118" t="str">
            <v>정영희</v>
          </cell>
          <cell r="H118" t="str">
            <v>E02</v>
          </cell>
        </row>
        <row r="119">
          <cell r="E119" t="str">
            <v>이정현</v>
          </cell>
          <cell r="H119" t="str">
            <v>E03</v>
          </cell>
        </row>
        <row r="120">
          <cell r="E120" t="str">
            <v>강희진</v>
          </cell>
          <cell r="H120" t="str">
            <v>E01</v>
          </cell>
        </row>
        <row r="121">
          <cell r="E121" t="str">
            <v>최인영</v>
          </cell>
          <cell r="H121" t="str">
            <v>E03</v>
          </cell>
        </row>
        <row r="122">
          <cell r="E122" t="str">
            <v>노형근</v>
          </cell>
          <cell r="H122" t="str">
            <v>C02</v>
          </cell>
        </row>
        <row r="123">
          <cell r="E123" t="str">
            <v>이충효</v>
          </cell>
          <cell r="H123" t="str">
            <v>C02</v>
          </cell>
        </row>
        <row r="124">
          <cell r="E124" t="str">
            <v>정승은</v>
          </cell>
          <cell r="H124" t="str">
            <v>E01</v>
          </cell>
        </row>
        <row r="125">
          <cell r="E125" t="str">
            <v>이동균</v>
          </cell>
          <cell r="H125" t="str">
            <v>C02</v>
          </cell>
        </row>
        <row r="126">
          <cell r="E126" t="str">
            <v>양수미</v>
          </cell>
          <cell r="H126" t="str">
            <v>E02</v>
          </cell>
        </row>
        <row r="127">
          <cell r="E127" t="str">
            <v>김혜영</v>
          </cell>
          <cell r="H127" t="str">
            <v>E02</v>
          </cell>
        </row>
        <row r="128">
          <cell r="E128" t="str">
            <v>박우용</v>
          </cell>
          <cell r="H128" t="str">
            <v>C02</v>
          </cell>
        </row>
        <row r="129">
          <cell r="E129" t="str">
            <v>김동철</v>
          </cell>
          <cell r="H129" t="str">
            <v>GG4</v>
          </cell>
        </row>
        <row r="130">
          <cell r="E130" t="str">
            <v>방승래</v>
          </cell>
          <cell r="H130" t="str">
            <v>GG5</v>
          </cell>
        </row>
        <row r="131">
          <cell r="E131" t="str">
            <v>임동문</v>
          </cell>
          <cell r="H131" t="str">
            <v>GG5</v>
          </cell>
        </row>
        <row r="132">
          <cell r="E132" t="str">
            <v>고광진</v>
          </cell>
          <cell r="H132" t="str">
            <v>GG4</v>
          </cell>
        </row>
        <row r="133">
          <cell r="E133" t="str">
            <v>송영재</v>
          </cell>
          <cell r="H133" t="str">
            <v>GG4</v>
          </cell>
        </row>
        <row r="134">
          <cell r="E134" t="str">
            <v>정선화</v>
          </cell>
          <cell r="H134" t="str">
            <v>GG4</v>
          </cell>
        </row>
        <row r="135">
          <cell r="E135" t="str">
            <v>김동식</v>
          </cell>
          <cell r="H135" t="str">
            <v>C03</v>
          </cell>
        </row>
        <row r="136">
          <cell r="E136" t="str">
            <v>윤지현</v>
          </cell>
          <cell r="H136" t="str">
            <v>GG4</v>
          </cell>
        </row>
        <row r="137">
          <cell r="E137" t="str">
            <v>김민수</v>
          </cell>
          <cell r="H137" t="str">
            <v>C03</v>
          </cell>
        </row>
        <row r="138">
          <cell r="E138" t="str">
            <v>김나영</v>
          </cell>
          <cell r="H138" t="str">
            <v>E03</v>
          </cell>
        </row>
        <row r="139">
          <cell r="E139" t="str">
            <v>고은실</v>
          </cell>
          <cell r="H139" t="str">
            <v>GG4</v>
          </cell>
        </row>
        <row r="140">
          <cell r="E140" t="str">
            <v>박정우</v>
          </cell>
          <cell r="H140" t="str">
            <v>E01</v>
          </cell>
        </row>
        <row r="141">
          <cell r="E141" t="str">
            <v>석은수</v>
          </cell>
          <cell r="H141" t="str">
            <v>E03</v>
          </cell>
        </row>
        <row r="142">
          <cell r="E142" t="str">
            <v>김희정</v>
          </cell>
          <cell r="H142" t="str">
            <v>GG4</v>
          </cell>
        </row>
        <row r="143">
          <cell r="E143" t="str">
            <v>김희선</v>
          </cell>
          <cell r="H143" t="str">
            <v>E02</v>
          </cell>
        </row>
        <row r="144">
          <cell r="E144" t="str">
            <v>이희순</v>
          </cell>
          <cell r="H144" t="str">
            <v>E02</v>
          </cell>
        </row>
        <row r="145">
          <cell r="E145" t="str">
            <v>윤석연</v>
          </cell>
          <cell r="H145" t="str">
            <v>E02</v>
          </cell>
        </row>
        <row r="146">
          <cell r="E146" t="str">
            <v>김은영</v>
          </cell>
          <cell r="H146" t="str">
            <v>E03</v>
          </cell>
        </row>
        <row r="147">
          <cell r="E147" t="str">
            <v>안병연</v>
          </cell>
          <cell r="H147" t="str">
            <v>GG7</v>
          </cell>
        </row>
        <row r="148">
          <cell r="E148" t="str">
            <v>김지희</v>
          </cell>
          <cell r="H148" t="str">
            <v>E02</v>
          </cell>
        </row>
        <row r="149">
          <cell r="E149" t="str">
            <v>조광제</v>
          </cell>
          <cell r="H149" t="str">
            <v>GG4</v>
          </cell>
        </row>
        <row r="150">
          <cell r="E150" t="str">
            <v>전영만</v>
          </cell>
          <cell r="H150" t="str">
            <v>C02</v>
          </cell>
        </row>
        <row r="151">
          <cell r="E151" t="str">
            <v>최신규</v>
          </cell>
          <cell r="H151" t="str">
            <v>GG3</v>
          </cell>
        </row>
        <row r="152">
          <cell r="E152" t="str">
            <v>김창원</v>
          </cell>
          <cell r="H152" t="str">
            <v>GG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tData"/>
      <sheetName val="기초코드"/>
      <sheetName val="활용Tip"/>
      <sheetName val="기본사항"/>
      <sheetName val="총괄표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21"/>
      <sheetName val="22"/>
      <sheetName val="23(갑)"/>
      <sheetName val="23(을)"/>
      <sheetName val="25"/>
      <sheetName val="26(갑)"/>
      <sheetName val="26(을)"/>
      <sheetName val="50(갑)"/>
      <sheetName val="50(을)"/>
      <sheetName val="이연법인세"/>
    </sheetNames>
    <sheetDataSet>
      <sheetData sheetId="0" refreshError="1"/>
      <sheetData sheetId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년 요약"/>
      <sheetName val="종합(제품별)"/>
      <sheetName val="DN"/>
      <sheetName val="PW"/>
      <sheetName val="NS"/>
      <sheetName val="PJT별 투자"/>
      <sheetName val="☆집행품의 리스트"/>
      <sheetName val="★상세내역(이동계획)"/>
      <sheetName val="이동"/>
      <sheetName val="               "/>
      <sheetName val="부서코드"/>
      <sheetName val="기준정보"/>
      <sheetName val="변경환율"/>
      <sheetName val="B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6">
          <cell r="P6">
            <v>2011</v>
          </cell>
        </row>
      </sheetData>
      <sheetData sheetId="12" refreshError="1"/>
      <sheetData sheetId="1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원가계산"/>
      <sheetName val="부대내역서"/>
      <sheetName val="설비사항"/>
      <sheetName val="설비내역"/>
      <sheetName val="소방사항"/>
      <sheetName val="소방내역"/>
      <sheetName val="제어사항"/>
      <sheetName val="부대제어"/>
      <sheetName val="목록"/>
      <sheetName val="중기"/>
      <sheetName val="BID"/>
      <sheetName val="Total"/>
      <sheetName val="판매시설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갑지(2)"/>
      <sheetName val="8900+2500+200"/>
      <sheetName val="일위대가"/>
      <sheetName val="실행근거(2)"/>
      <sheetName val="신도전기갑지"/>
      <sheetName val="신도내역"/>
      <sheetName val="PNL일위대가"/>
      <sheetName val="동우전력갑지"/>
      <sheetName val="동우내역"/>
      <sheetName val="FAB별"/>
      <sheetName val="BID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 refreshError="1"/>
      <sheetData sheetId="1" refreshError="1"/>
      <sheetData sheetId="2">
        <row r="5">
          <cell r="E5" t="str">
            <v>Sindo Ricoh Co. Ltd.</v>
          </cell>
        </row>
      </sheetData>
      <sheetData sheetId="3" refreshError="1">
        <row r="1">
          <cell r="B1" t="str">
            <v>Sindo Ricoh Co. Ltd.</v>
          </cell>
          <cell r="E1" t="str">
            <v>Source: FactSet Research Systems, Reuters</v>
          </cell>
        </row>
        <row r="2">
          <cell r="B2" t="str">
            <v>Overview</v>
          </cell>
          <cell r="E2" t="str">
            <v>For more Information go to IBCentral &gt; Company &gt; Snapshot</v>
          </cell>
        </row>
        <row r="4">
          <cell r="B4" t="str">
            <v>Company Information</v>
          </cell>
        </row>
        <row r="5">
          <cell r="B5" t="str">
            <v>Company Name</v>
          </cell>
          <cell r="C5" t="str">
            <v>Sindo Ricoh Co. Ltd.</v>
          </cell>
          <cell r="E5" t="str">
            <v>Description</v>
          </cell>
        </row>
        <row r="6">
          <cell r="B6" t="str">
            <v>Sedol</v>
          </cell>
          <cell r="C6" t="str">
            <v>678213</v>
          </cell>
          <cell r="E6" t="str">
            <v>SindoRicoh Co., Ltd. is a manufacturer engaged in the manufacturing and</v>
          </cell>
        </row>
        <row r="7">
          <cell r="B7" t="str">
            <v>Industry</v>
          </cell>
          <cell r="C7" t="str">
            <v>Office Equipment</v>
          </cell>
          <cell r="E7" t="str">
            <v>sale of office automation products. The Company produces</v>
          </cell>
        </row>
        <row r="8">
          <cell r="B8" t="str">
            <v>Headquarters</v>
          </cell>
          <cell r="C8" t="str">
            <v>Seoul</v>
          </cell>
          <cell r="E8" t="str">
            <v>multifunctional printers, which perform printing scanning, facsimile</v>
          </cell>
        </row>
        <row r="9">
          <cell r="B9" t="str">
            <v>Company Web Site</v>
          </cell>
          <cell r="C9" t="str">
            <v>http://www.sindo.co.kr</v>
          </cell>
          <cell r="E9" t="str">
            <v>and other functions, copiers, laser printers, facsimile systems,</v>
          </cell>
        </row>
        <row r="10">
          <cell r="B10" t="str">
            <v>Company Nationality</v>
          </cell>
          <cell r="C10" t="str">
            <v>SOUTH KOREA</v>
          </cell>
          <cell r="E10" t="str">
            <v>imaging systems and press systems. During the year ended December 31,</v>
          </cell>
        </row>
        <row r="11">
          <cell r="B11" t="str">
            <v>Stock Exchange</v>
          </cell>
          <cell r="C11" t="str">
            <v>Seoul</v>
          </cell>
          <cell r="E11" t="str">
            <v>2005, the Company had a production capacity of 252,500 copiers and it</v>
          </cell>
        </row>
        <row r="12">
          <cell r="B12" t="str">
            <v>Local Currency</v>
          </cell>
          <cell r="C12" t="str">
            <v>South Korean Won</v>
          </cell>
          <cell r="E12" t="str">
            <v>actual production output was 149,183 copiers. The Company exports its</v>
          </cell>
        </row>
        <row r="13">
          <cell r="B13" t="str">
            <v>Financial Year End</v>
          </cell>
          <cell r="C13" t="str">
            <v>12/2005</v>
          </cell>
          <cell r="E13" t="str">
            <v>products to the United States, Japan and other countries. It has an</v>
          </cell>
        </row>
        <row r="14">
          <cell r="B14" t="str">
            <v>Float</v>
          </cell>
          <cell r="C14">
            <v>0.35322999999999999</v>
          </cell>
          <cell r="E14" t="str">
            <v>overseas corporation in China and an overseas office in Japan. The</v>
          </cell>
        </row>
        <row r="15">
          <cell r="B15" t="str">
            <v>Local Index</v>
          </cell>
          <cell r="C15" t="str">
            <v>Korea KOSPI Composite</v>
          </cell>
          <cell r="E15" t="str">
            <v>Company's headquarters are located in Seoul, Korea. It has one factory</v>
          </cell>
        </row>
        <row r="16">
          <cell r="B16" t="str">
            <v>No Employees</v>
          </cell>
          <cell r="C16">
            <v>1050</v>
          </cell>
          <cell r="E16" t="str">
            <v>each in Chungcheongnam Province, Korea and Chungdo, in China.</v>
          </cell>
        </row>
        <row r="17">
          <cell r="B17" t="str">
            <v>Revenue</v>
          </cell>
          <cell r="C17">
            <v>686266.42</v>
          </cell>
          <cell r="E17">
            <v>0</v>
          </cell>
        </row>
        <row r="18">
          <cell r="E18">
            <v>0</v>
          </cell>
        </row>
        <row r="19">
          <cell r="B19" t="str">
            <v>Current Capitalisation</v>
          </cell>
          <cell r="E19">
            <v>0</v>
          </cell>
        </row>
        <row r="20">
          <cell r="B20" t="str">
            <v>Current Price (KRW) as of 08-Feb-2007</v>
          </cell>
          <cell r="C20">
            <v>53500</v>
          </cell>
          <cell r="E20">
            <v>0</v>
          </cell>
        </row>
        <row r="21">
          <cell r="B21" t="str">
            <v>Common Shares Outstanding (M)</v>
          </cell>
          <cell r="C21">
            <v>10.080029</v>
          </cell>
          <cell r="E21">
            <v>0</v>
          </cell>
        </row>
        <row r="22">
          <cell r="B22" t="str">
            <v>Market Cap (M)</v>
          </cell>
          <cell r="C22">
            <v>539281.55149999994</v>
          </cell>
          <cell r="E22">
            <v>0</v>
          </cell>
        </row>
        <row r="23">
          <cell r="B23" t="str">
            <v>Diluted Shares Out (M)</v>
          </cell>
          <cell r="C23">
            <v>10.080030000000001</v>
          </cell>
        </row>
        <row r="24">
          <cell r="B24" t="str">
            <v>Equity Value (M)</v>
          </cell>
          <cell r="C24">
            <v>539281.60499999998</v>
          </cell>
        </row>
        <row r="25">
          <cell r="B25" t="str">
            <v>Cash and ST Investments</v>
          </cell>
          <cell r="C25">
            <v>334141.99300000002</v>
          </cell>
        </row>
        <row r="26">
          <cell r="B26" t="str">
            <v>Total Debt</v>
          </cell>
          <cell r="C26">
            <v>3038.915</v>
          </cell>
        </row>
        <row r="27">
          <cell r="B27" t="str">
            <v>Pref Equity</v>
          </cell>
          <cell r="C27">
            <v>0</v>
          </cell>
        </row>
        <row r="28">
          <cell r="B28" t="str">
            <v>LT Investments in Affiliate Companies</v>
          </cell>
          <cell r="C28">
            <v>0</v>
          </cell>
        </row>
        <row r="29">
          <cell r="B29" t="str">
            <v>Investments</v>
          </cell>
          <cell r="C29">
            <v>18260.347000000002</v>
          </cell>
        </row>
        <row r="30">
          <cell r="B30" t="str">
            <v>Firm Value (based on Equity Value)</v>
          </cell>
          <cell r="C30">
            <v>226438.87400000001</v>
          </cell>
        </row>
        <row r="31">
          <cell r="C31" t="str">
            <v>All Balance Sheet data as of 12/2005</v>
          </cell>
        </row>
        <row r="32">
          <cell r="B32" t="str">
            <v>Share Price Performance</v>
          </cell>
        </row>
        <row r="33">
          <cell r="B33" t="str">
            <v>1 Day Change</v>
          </cell>
          <cell r="C33">
            <v>1.5180266E-2</v>
          </cell>
        </row>
        <row r="34">
          <cell r="B34" t="str">
            <v>1 Month Change</v>
          </cell>
          <cell r="C34">
            <v>1.872659E-3</v>
          </cell>
        </row>
        <row r="35">
          <cell r="B35" t="str">
            <v>YTD PChg</v>
          </cell>
          <cell r="C35">
            <v>-6.1403510000000001E-2</v>
          </cell>
        </row>
        <row r="36">
          <cell r="B36" t="str">
            <v>52 WkChg</v>
          </cell>
          <cell r="C36">
            <v>0.21040719999999999</v>
          </cell>
        </row>
        <row r="37">
          <cell r="B37" t="str">
            <v>52 Wk Beta as of Benchmark</v>
          </cell>
          <cell r="C37">
            <v>0.89506779999999997</v>
          </cell>
        </row>
        <row r="38">
          <cell r="C38" t="str">
            <v>All Pricing data as of 08-Feb-2007</v>
          </cell>
        </row>
        <row r="40">
          <cell r="B40" t="str">
            <v>Valuation</v>
          </cell>
        </row>
        <row r="41">
          <cell r="B41" t="str">
            <v>PE FY1</v>
          </cell>
          <cell r="C41">
            <v>11.792083999999999</v>
          </cell>
        </row>
        <row r="42">
          <cell r="B42" t="str">
            <v>FV/EBIT FY1</v>
          </cell>
          <cell r="C42">
            <v>4.6013686721721898</v>
          </cell>
        </row>
        <row r="43">
          <cell r="B43" t="str">
            <v>FV/EBITDA FY1</v>
          </cell>
          <cell r="C43">
            <v>3.7903555693931099</v>
          </cell>
        </row>
        <row r="44">
          <cell r="B44" t="str">
            <v>Price/ Cash Flow</v>
          </cell>
          <cell r="C44">
            <v>21.9077808586575</v>
          </cell>
        </row>
        <row r="45">
          <cell r="B45" t="str">
            <v>Price/ Book</v>
          </cell>
          <cell r="C45">
            <v>0.98168245480275296</v>
          </cell>
        </row>
        <row r="46">
          <cell r="B46" t="str">
            <v>Price/Sales</v>
          </cell>
          <cell r="C46">
            <v>0.78581956297672295</v>
          </cell>
        </row>
        <row r="47">
          <cell r="B47" t="str">
            <v>Div Yield</v>
          </cell>
          <cell r="C47">
            <v>3.738318</v>
          </cell>
        </row>
        <row r="48">
          <cell r="C48" t="str">
            <v>All data historical annual except FY1 data</v>
          </cell>
        </row>
        <row r="52">
          <cell r="B52" t="str">
            <v>Business Segments Sales in Local Currency</v>
          </cell>
        </row>
        <row r="53">
          <cell r="B53" t="str">
            <v>Office Equipment</v>
          </cell>
          <cell r="C53">
            <v>686266.42</v>
          </cell>
        </row>
        <row r="54">
          <cell r="B54">
            <v>0</v>
          </cell>
          <cell r="C54">
            <v>0</v>
          </cell>
        </row>
        <row r="55">
          <cell r="B55">
            <v>0</v>
          </cell>
          <cell r="C55">
            <v>0</v>
          </cell>
        </row>
        <row r="56"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B59">
            <v>0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2">
          <cell r="B62" t="str">
            <v>Geographic Segment Sales  in Local Currency</v>
          </cell>
        </row>
        <row r="63">
          <cell r="B63">
            <v>0</v>
          </cell>
          <cell r="C63">
            <v>0</v>
          </cell>
        </row>
        <row r="64">
          <cell r="B64">
            <v>0</v>
          </cell>
          <cell r="C64">
            <v>0</v>
          </cell>
        </row>
        <row r="65">
          <cell r="B65">
            <v>0</v>
          </cell>
          <cell r="C65">
            <v>0</v>
          </cell>
        </row>
        <row r="66">
          <cell r="B66">
            <v>0</v>
          </cell>
          <cell r="C66">
            <v>0</v>
          </cell>
        </row>
        <row r="67">
          <cell r="B67">
            <v>0</v>
          </cell>
          <cell r="C67">
            <v>0</v>
          </cell>
        </row>
        <row r="68">
          <cell r="B68">
            <v>0</v>
          </cell>
          <cell r="C68">
            <v>0</v>
          </cell>
        </row>
        <row r="72">
          <cell r="B72" t="str">
            <v>business segments size</v>
          </cell>
          <cell r="C72">
            <v>1</v>
          </cell>
        </row>
        <row r="73">
          <cell r="B73" t="str">
            <v>geographical segmentssize</v>
          </cell>
          <cell r="C73">
            <v>1</v>
          </cell>
        </row>
        <row r="74">
          <cell r="B74" t="str">
            <v>geographical segments size</v>
          </cell>
          <cell r="C74">
            <v>0</v>
          </cell>
        </row>
        <row r="75">
          <cell r="B75" t="str">
            <v>business segments size</v>
          </cell>
          <cell r="C75">
            <v>1</v>
          </cell>
        </row>
      </sheetData>
      <sheetData sheetId="4" refreshError="1"/>
      <sheetData sheetId="5" refreshError="1">
        <row r="1">
          <cell r="B1" t="str">
            <v>Sindo Ricoh Co. Ltd.</v>
          </cell>
          <cell r="E1" t="str">
            <v>KRW</v>
          </cell>
          <cell r="M1" t="str">
            <v>Source: FactSet Research Systems</v>
          </cell>
          <cell r="O1" t="str">
            <v>Peers Price History</v>
          </cell>
          <cell r="S1" t="str">
            <v>Ticker</v>
          </cell>
          <cell r="T1" t="str">
            <v>678213</v>
          </cell>
          <cell r="U1" t="str">
            <v>180721</v>
          </cell>
          <cell r="V1" t="str">
            <v>XRX-US</v>
          </cell>
          <cell r="W1" t="str">
            <v>6701-JP</v>
          </cell>
          <cell r="X1" t="str">
            <v>6448-JP</v>
          </cell>
          <cell r="Y1" t="str">
            <v>6753-JP</v>
          </cell>
          <cell r="Z1" t="str">
            <v>7752-JP</v>
          </cell>
          <cell r="AA1" t="str">
            <v>6724-JP</v>
          </cell>
          <cell r="AB1" t="str">
            <v>7751-JP</v>
          </cell>
          <cell r="AC1" t="str">
            <v>HPQ-US</v>
          </cell>
          <cell r="AD1" t="str">
            <v>4902-JP</v>
          </cell>
          <cell r="AE1" t="str">
            <v>EK-US</v>
          </cell>
          <cell r="AF1" t="str">
            <v>6703-JP</v>
          </cell>
          <cell r="AG1">
            <v>0</v>
          </cell>
          <cell r="AH1">
            <v>0</v>
          </cell>
        </row>
        <row r="2">
          <cell r="B2" t="str">
            <v>Prices</v>
          </cell>
          <cell r="M2" t="str">
            <v>For more Information go to IBCentral &gt; Company &gt; Prices</v>
          </cell>
          <cell r="S2" t="str">
            <v>Name</v>
          </cell>
          <cell r="T2" t="str">
            <v>Sindo Ricoh Co. Ltd.</v>
          </cell>
          <cell r="U2" t="str">
            <v>Korea KOSPI Composite</v>
          </cell>
          <cell r="V2" t="str">
            <v>Xerox Corp.</v>
          </cell>
          <cell r="W2" t="str">
            <v>NEC Corp.</v>
          </cell>
          <cell r="X2" t="str">
            <v>Brother Industries Ltd.</v>
          </cell>
          <cell r="Y2" t="str">
            <v>Sharp Corp.</v>
          </cell>
          <cell r="Z2" t="str">
            <v>Ricoh Co. Ltd.</v>
          </cell>
          <cell r="AA2" t="str">
            <v>Seiko Epson Corp.</v>
          </cell>
          <cell r="AB2" t="str">
            <v>Canon Inc.</v>
          </cell>
          <cell r="AC2" t="str">
            <v>Hewlett-Packard Co.</v>
          </cell>
          <cell r="AD2" t="str">
            <v>Konica Minolta Holdings Inc.</v>
          </cell>
          <cell r="AE2" t="str">
            <v>Eastman Kodak Co.</v>
          </cell>
          <cell r="AF2" t="str">
            <v>Oki Electric Industry Co. Ltd.</v>
          </cell>
          <cell r="AG2">
            <v>0</v>
          </cell>
          <cell r="AH2">
            <v>0</v>
          </cell>
        </row>
        <row r="4">
          <cell r="G4" t="str">
            <v>Rebased to Target</v>
          </cell>
          <cell r="K4" t="str">
            <v>Rebased to 100</v>
          </cell>
        </row>
        <row r="5">
          <cell r="B5" t="str">
            <v>Date</v>
          </cell>
          <cell r="C5" t="str">
            <v>Vol (Ths)</v>
          </cell>
          <cell r="D5" t="str">
            <v>Open</v>
          </cell>
          <cell r="E5" t="str">
            <v>High</v>
          </cell>
          <cell r="F5" t="str">
            <v>Low</v>
          </cell>
          <cell r="G5" t="str">
            <v>Close</v>
          </cell>
          <cell r="H5" t="str">
            <v>Printers (MCAP)</v>
          </cell>
          <cell r="I5" t="str">
            <v>KOREA KOSPI COMPOSITE</v>
          </cell>
          <cell r="K5" t="str">
            <v>Target</v>
          </cell>
          <cell r="L5" t="str">
            <v>Printers (MCAP)</v>
          </cell>
          <cell r="M5" t="str">
            <v>KOREA KOSPI COMPOSITE</v>
          </cell>
          <cell r="S5" t="str">
            <v>Date</v>
          </cell>
          <cell r="T5" t="str">
            <v>South Korean Won</v>
          </cell>
          <cell r="U5" t="str">
            <v>South Korean Won</v>
          </cell>
          <cell r="V5" t="str">
            <v>U.S. Dollar</v>
          </cell>
          <cell r="W5" t="str">
            <v>Japanese Yen</v>
          </cell>
          <cell r="X5" t="str">
            <v>Japanese Yen</v>
          </cell>
          <cell r="Y5" t="str">
            <v>Japanese Yen</v>
          </cell>
          <cell r="Z5" t="str">
            <v>Japanese Yen</v>
          </cell>
          <cell r="AA5" t="str">
            <v>Japanese Yen</v>
          </cell>
          <cell r="AB5" t="str">
            <v>Japanese Yen</v>
          </cell>
          <cell r="AC5" t="str">
            <v>U.S. Dollar</v>
          </cell>
          <cell r="AD5" t="str">
            <v>Japanese Yen</v>
          </cell>
          <cell r="AE5" t="str">
            <v>U.S. Dollar</v>
          </cell>
          <cell r="AF5" t="str">
            <v>Japanese Yen</v>
          </cell>
          <cell r="AG5">
            <v>0</v>
          </cell>
          <cell r="AH5">
            <v>0</v>
          </cell>
        </row>
        <row r="6">
          <cell r="B6">
            <v>38756</v>
          </cell>
          <cell r="C6">
            <v>18.09</v>
          </cell>
          <cell r="D6">
            <v>44200</v>
          </cell>
          <cell r="E6">
            <v>45450</v>
          </cell>
          <cell r="F6">
            <v>44200</v>
          </cell>
          <cell r="G6">
            <v>44200</v>
          </cell>
          <cell r="H6">
            <v>44200</v>
          </cell>
          <cell r="I6">
            <v>44200</v>
          </cell>
          <cell r="K6">
            <v>100</v>
          </cell>
          <cell r="L6">
            <v>100</v>
          </cell>
          <cell r="M6">
            <v>100</v>
          </cell>
          <cell r="S6">
            <v>38756</v>
          </cell>
          <cell r="T6">
            <v>44200</v>
          </cell>
          <cell r="U6">
            <v>1310.99</v>
          </cell>
          <cell r="V6">
            <v>14.66</v>
          </cell>
          <cell r="W6">
            <v>698</v>
          </cell>
          <cell r="X6">
            <v>1221</v>
          </cell>
          <cell r="Y6">
            <v>2025</v>
          </cell>
          <cell r="Z6">
            <v>2065</v>
          </cell>
          <cell r="AA6">
            <v>2790</v>
          </cell>
          <cell r="AB6">
            <v>4706.6620000000003</v>
          </cell>
          <cell r="AC6">
            <v>32.01</v>
          </cell>
          <cell r="AD6">
            <v>1412</v>
          </cell>
          <cell r="AE6">
            <v>23.96</v>
          </cell>
          <cell r="AF6">
            <v>386</v>
          </cell>
          <cell r="AG6">
            <v>0</v>
          </cell>
          <cell r="AH6">
            <v>0</v>
          </cell>
        </row>
        <row r="7">
          <cell r="B7">
            <v>38757</v>
          </cell>
          <cell r="C7">
            <v>22.34</v>
          </cell>
          <cell r="D7">
            <v>44100</v>
          </cell>
          <cell r="E7">
            <v>44800</v>
          </cell>
          <cell r="F7">
            <v>44000</v>
          </cell>
          <cell r="G7">
            <v>44100</v>
          </cell>
          <cell r="H7">
            <v>44238.83</v>
          </cell>
          <cell r="I7">
            <v>44559.74</v>
          </cell>
          <cell r="K7">
            <v>99.773750000000007</v>
          </cell>
          <cell r="L7">
            <v>100.08784</v>
          </cell>
          <cell r="M7">
            <v>100.81389</v>
          </cell>
          <cell r="S7">
            <v>38757</v>
          </cell>
          <cell r="T7">
            <v>44100</v>
          </cell>
          <cell r="U7">
            <v>1321.66</v>
          </cell>
          <cell r="V7">
            <v>14.34</v>
          </cell>
          <cell r="W7">
            <v>711</v>
          </cell>
          <cell r="X7">
            <v>1233</v>
          </cell>
          <cell r="Y7">
            <v>2075</v>
          </cell>
          <cell r="Z7">
            <v>2055</v>
          </cell>
          <cell r="AA7">
            <v>2805</v>
          </cell>
          <cell r="AB7">
            <v>4753.3289999999997</v>
          </cell>
          <cell r="AC7">
            <v>31.6</v>
          </cell>
          <cell r="AD7">
            <v>1428</v>
          </cell>
          <cell r="AE7">
            <v>24.49</v>
          </cell>
          <cell r="AF7">
            <v>376</v>
          </cell>
          <cell r="AG7">
            <v>0</v>
          </cell>
          <cell r="AH7">
            <v>0</v>
          </cell>
        </row>
        <row r="8">
          <cell r="B8">
            <v>38758</v>
          </cell>
          <cell r="C8">
            <v>45.38</v>
          </cell>
          <cell r="D8">
            <v>44100</v>
          </cell>
          <cell r="E8">
            <v>44750</v>
          </cell>
          <cell r="F8">
            <v>43000</v>
          </cell>
          <cell r="G8">
            <v>43200</v>
          </cell>
          <cell r="H8">
            <v>44144.43</v>
          </cell>
          <cell r="I8">
            <v>45017.25</v>
          </cell>
          <cell r="K8">
            <v>97.737560000000002</v>
          </cell>
          <cell r="L8">
            <v>99.874279999999999</v>
          </cell>
          <cell r="M8">
            <v>101.849</v>
          </cell>
          <cell r="S8">
            <v>38758</v>
          </cell>
          <cell r="T8">
            <v>43200</v>
          </cell>
          <cell r="U8">
            <v>1335.23</v>
          </cell>
          <cell r="V8">
            <v>14.5</v>
          </cell>
          <cell r="W8">
            <v>696</v>
          </cell>
          <cell r="X8">
            <v>1200</v>
          </cell>
          <cell r="Y8">
            <v>2080</v>
          </cell>
          <cell r="Z8">
            <v>2060</v>
          </cell>
          <cell r="AA8">
            <v>2795</v>
          </cell>
          <cell r="AB8">
            <v>4746.6620000000003</v>
          </cell>
          <cell r="AC8">
            <v>31.51</v>
          </cell>
          <cell r="AD8">
            <v>1470</v>
          </cell>
          <cell r="AE8">
            <v>24.57</v>
          </cell>
          <cell r="AF8">
            <v>376</v>
          </cell>
          <cell r="AG8">
            <v>0</v>
          </cell>
          <cell r="AH8">
            <v>0</v>
          </cell>
        </row>
        <row r="9">
          <cell r="B9">
            <v>38761</v>
          </cell>
          <cell r="C9">
            <v>71.459999999999994</v>
          </cell>
          <cell r="D9">
            <v>43700</v>
          </cell>
          <cell r="E9">
            <v>43850</v>
          </cell>
          <cell r="F9">
            <v>42100</v>
          </cell>
          <cell r="G9">
            <v>42800</v>
          </cell>
          <cell r="H9">
            <v>44170.36</v>
          </cell>
          <cell r="I9">
            <v>44530.41</v>
          </cell>
          <cell r="K9">
            <v>96.832579999999993</v>
          </cell>
          <cell r="L9">
            <v>99.932950000000005</v>
          </cell>
          <cell r="M9">
            <v>100.74753</v>
          </cell>
          <cell r="S9">
            <v>38761</v>
          </cell>
          <cell r="T9">
            <v>42800</v>
          </cell>
          <cell r="U9">
            <v>1320.79</v>
          </cell>
          <cell r="V9">
            <v>14.44</v>
          </cell>
          <cell r="W9">
            <v>674</v>
          </cell>
          <cell r="X9">
            <v>1168</v>
          </cell>
          <cell r="Y9">
            <v>2005</v>
          </cell>
          <cell r="Z9">
            <v>2080</v>
          </cell>
          <cell r="AA9">
            <v>2760</v>
          </cell>
          <cell r="AB9">
            <v>4673.3289999999997</v>
          </cell>
          <cell r="AC9">
            <v>31.74</v>
          </cell>
          <cell r="AD9">
            <v>1420</v>
          </cell>
          <cell r="AE9">
            <v>24.27</v>
          </cell>
          <cell r="AF9">
            <v>362</v>
          </cell>
          <cell r="AG9">
            <v>0</v>
          </cell>
          <cell r="AH9">
            <v>0</v>
          </cell>
        </row>
        <row r="10">
          <cell r="B10">
            <v>38762</v>
          </cell>
          <cell r="C10">
            <v>28.93</v>
          </cell>
          <cell r="D10">
            <v>42550</v>
          </cell>
          <cell r="E10">
            <v>43250</v>
          </cell>
          <cell r="F10">
            <v>42350</v>
          </cell>
          <cell r="G10">
            <v>42600</v>
          </cell>
          <cell r="H10">
            <v>44706.3</v>
          </cell>
          <cell r="I10">
            <v>44780.57</v>
          </cell>
          <cell r="K10">
            <v>96.380089999999996</v>
          </cell>
          <cell r="L10">
            <v>101.14548000000001</v>
          </cell>
          <cell r="M10">
            <v>101.31350999999999</v>
          </cell>
          <cell r="S10">
            <v>38762</v>
          </cell>
          <cell r="T10">
            <v>42600</v>
          </cell>
          <cell r="U10">
            <v>1328.21</v>
          </cell>
          <cell r="V10">
            <v>14.49</v>
          </cell>
          <cell r="W10">
            <v>697</v>
          </cell>
          <cell r="X10">
            <v>1180</v>
          </cell>
          <cell r="Y10">
            <v>2025</v>
          </cell>
          <cell r="Z10">
            <v>2130</v>
          </cell>
          <cell r="AA10">
            <v>2790</v>
          </cell>
          <cell r="AB10">
            <v>4719.9960000000001</v>
          </cell>
          <cell r="AC10">
            <v>32.49</v>
          </cell>
          <cell r="AD10">
            <v>1440</v>
          </cell>
          <cell r="AE10">
            <v>24.9</v>
          </cell>
          <cell r="AF10">
            <v>365</v>
          </cell>
          <cell r="AG10">
            <v>0</v>
          </cell>
          <cell r="AH10">
            <v>0</v>
          </cell>
        </row>
        <row r="11">
          <cell r="B11">
            <v>38763</v>
          </cell>
          <cell r="C11">
            <v>29.95</v>
          </cell>
          <cell r="D11">
            <v>43050</v>
          </cell>
          <cell r="E11">
            <v>43050</v>
          </cell>
          <cell r="F11">
            <v>41900</v>
          </cell>
          <cell r="G11">
            <v>42050</v>
          </cell>
          <cell r="H11">
            <v>44447.43</v>
          </cell>
          <cell r="I11">
            <v>43958.94</v>
          </cell>
          <cell r="K11">
            <v>95.135750000000002</v>
          </cell>
          <cell r="L11">
            <v>100.55978</v>
          </cell>
          <cell r="M11">
            <v>99.454610000000002</v>
          </cell>
          <cell r="S11">
            <v>38763</v>
          </cell>
          <cell r="T11">
            <v>42050</v>
          </cell>
          <cell r="U11">
            <v>1303.8399999999999</v>
          </cell>
          <cell r="V11">
            <v>14.56</v>
          </cell>
          <cell r="W11">
            <v>694</v>
          </cell>
          <cell r="X11">
            <v>1175</v>
          </cell>
          <cell r="Y11">
            <v>2015</v>
          </cell>
          <cell r="Z11">
            <v>2100</v>
          </cell>
          <cell r="AA11">
            <v>2775</v>
          </cell>
          <cell r="AB11">
            <v>4713.3289999999997</v>
          </cell>
          <cell r="AC11">
            <v>31.67</v>
          </cell>
          <cell r="AD11">
            <v>1418</v>
          </cell>
          <cell r="AE11">
            <v>26.54</v>
          </cell>
          <cell r="AF11">
            <v>368</v>
          </cell>
          <cell r="AG11">
            <v>0</v>
          </cell>
          <cell r="AH11">
            <v>0</v>
          </cell>
        </row>
        <row r="12">
          <cell r="B12">
            <v>38764</v>
          </cell>
          <cell r="C12">
            <v>20.54</v>
          </cell>
          <cell r="D12">
            <v>42000</v>
          </cell>
          <cell r="E12">
            <v>42450</v>
          </cell>
          <cell r="F12">
            <v>41900</v>
          </cell>
          <cell r="G12">
            <v>42100</v>
          </cell>
          <cell r="H12">
            <v>46021.66</v>
          </cell>
          <cell r="I12">
            <v>44312.27</v>
          </cell>
          <cell r="K12">
            <v>95.248859999999993</v>
          </cell>
          <cell r="L12">
            <v>104.12141</v>
          </cell>
          <cell r="M12">
            <v>100.254</v>
          </cell>
          <cell r="S12">
            <v>38764</v>
          </cell>
          <cell r="T12">
            <v>42100</v>
          </cell>
          <cell r="U12">
            <v>1314.32</v>
          </cell>
          <cell r="V12">
            <v>14.72</v>
          </cell>
          <cell r="W12">
            <v>715</v>
          </cell>
          <cell r="X12">
            <v>1200</v>
          </cell>
          <cell r="Y12">
            <v>2015</v>
          </cell>
          <cell r="Z12">
            <v>2125</v>
          </cell>
          <cell r="AA12">
            <v>2770</v>
          </cell>
          <cell r="AB12">
            <v>4806.6620000000003</v>
          </cell>
          <cell r="AC12">
            <v>34.020000000000003</v>
          </cell>
          <cell r="AD12">
            <v>1417</v>
          </cell>
          <cell r="AE12">
            <v>26.41</v>
          </cell>
          <cell r="AF12">
            <v>366</v>
          </cell>
          <cell r="AG12">
            <v>0</v>
          </cell>
          <cell r="AH12">
            <v>0</v>
          </cell>
        </row>
        <row r="13">
          <cell r="B13">
            <v>38765</v>
          </cell>
          <cell r="C13">
            <v>28.35</v>
          </cell>
          <cell r="D13">
            <v>42100</v>
          </cell>
          <cell r="E13">
            <v>42450</v>
          </cell>
          <cell r="F13">
            <v>42000</v>
          </cell>
          <cell r="G13">
            <v>42350</v>
          </cell>
          <cell r="H13">
            <v>45784.67</v>
          </cell>
          <cell r="I13">
            <v>44932.959999999999</v>
          </cell>
          <cell r="K13">
            <v>95.814480000000003</v>
          </cell>
          <cell r="L13">
            <v>103.58523</v>
          </cell>
          <cell r="M13">
            <v>101.65828999999999</v>
          </cell>
          <cell r="S13">
            <v>38765</v>
          </cell>
          <cell r="T13">
            <v>42350</v>
          </cell>
          <cell r="U13">
            <v>1332.73</v>
          </cell>
          <cell r="V13">
            <v>14.76</v>
          </cell>
          <cell r="W13">
            <v>706</v>
          </cell>
          <cell r="X13">
            <v>1191</v>
          </cell>
          <cell r="Y13">
            <v>2035</v>
          </cell>
          <cell r="Z13">
            <v>2130</v>
          </cell>
          <cell r="AA13">
            <v>2730</v>
          </cell>
          <cell r="AB13">
            <v>4786.6620000000003</v>
          </cell>
          <cell r="AC13">
            <v>34.07</v>
          </cell>
          <cell r="AD13">
            <v>1409</v>
          </cell>
          <cell r="AE13">
            <v>26.27</v>
          </cell>
          <cell r="AF13">
            <v>361</v>
          </cell>
          <cell r="AG13">
            <v>0</v>
          </cell>
          <cell r="AH13">
            <v>0</v>
          </cell>
        </row>
        <row r="14">
          <cell r="B14">
            <v>38768</v>
          </cell>
          <cell r="C14">
            <v>42.4</v>
          </cell>
          <cell r="D14">
            <v>44950</v>
          </cell>
          <cell r="E14">
            <v>44800</v>
          </cell>
          <cell r="F14">
            <v>42350</v>
          </cell>
          <cell r="G14">
            <v>44450</v>
          </cell>
          <cell r="H14">
            <v>45591.71</v>
          </cell>
          <cell r="I14">
            <v>45456.22</v>
          </cell>
          <cell r="K14">
            <v>100.56561000000001</v>
          </cell>
          <cell r="L14">
            <v>103.14867</v>
          </cell>
          <cell r="M14">
            <v>102.84211999999999</v>
          </cell>
          <cell r="S14">
            <v>38768</v>
          </cell>
          <cell r="T14">
            <v>44450</v>
          </cell>
          <cell r="U14">
            <v>1348.25</v>
          </cell>
          <cell r="V14">
            <v>14.76</v>
          </cell>
          <cell r="W14">
            <v>713</v>
          </cell>
          <cell r="X14">
            <v>1157</v>
          </cell>
          <cell r="Y14">
            <v>2050</v>
          </cell>
          <cell r="Z14">
            <v>2140</v>
          </cell>
          <cell r="AA14">
            <v>2675</v>
          </cell>
          <cell r="AB14">
            <v>4793.3289999999997</v>
          </cell>
          <cell r="AC14">
            <v>34.07</v>
          </cell>
          <cell r="AD14">
            <v>1379</v>
          </cell>
          <cell r="AE14">
            <v>26.27</v>
          </cell>
          <cell r="AF14">
            <v>351</v>
          </cell>
          <cell r="AG14">
            <v>0</v>
          </cell>
          <cell r="AH14">
            <v>0</v>
          </cell>
        </row>
        <row r="15">
          <cell r="B15">
            <v>38769</v>
          </cell>
          <cell r="C15">
            <v>12.42</v>
          </cell>
          <cell r="D15">
            <v>44950</v>
          </cell>
          <cell r="E15">
            <v>44950</v>
          </cell>
          <cell r="F15">
            <v>44500</v>
          </cell>
          <cell r="G15">
            <v>44800</v>
          </cell>
          <cell r="H15">
            <v>44882.75</v>
          </cell>
          <cell r="I15">
            <v>45396.88</v>
          </cell>
          <cell r="K15">
            <v>101.35748</v>
          </cell>
          <cell r="L15">
            <v>101.54468</v>
          </cell>
          <cell r="M15">
            <v>102.70788</v>
          </cell>
          <cell r="S15">
            <v>38769</v>
          </cell>
          <cell r="T15">
            <v>44800</v>
          </cell>
          <cell r="U15">
            <v>1346.49</v>
          </cell>
          <cell r="V15">
            <v>14.7</v>
          </cell>
          <cell r="W15">
            <v>712</v>
          </cell>
          <cell r="X15">
            <v>1192</v>
          </cell>
          <cell r="Y15">
            <v>2080</v>
          </cell>
          <cell r="Z15">
            <v>2195</v>
          </cell>
          <cell r="AA15">
            <v>2675</v>
          </cell>
          <cell r="AB15">
            <v>4833.3289999999997</v>
          </cell>
          <cell r="AC15">
            <v>32.51</v>
          </cell>
          <cell r="AD15">
            <v>1415</v>
          </cell>
          <cell r="AE15">
            <v>26</v>
          </cell>
          <cell r="AF15">
            <v>348</v>
          </cell>
          <cell r="AG15">
            <v>0</v>
          </cell>
          <cell r="AH15">
            <v>0</v>
          </cell>
        </row>
        <row r="16">
          <cell r="B16">
            <v>38770</v>
          </cell>
          <cell r="C16">
            <v>19.62</v>
          </cell>
          <cell r="D16">
            <v>44900</v>
          </cell>
          <cell r="E16">
            <v>45100</v>
          </cell>
          <cell r="F16">
            <v>43500</v>
          </cell>
          <cell r="G16">
            <v>44000</v>
          </cell>
          <cell r="H16">
            <v>45372.1</v>
          </cell>
          <cell r="I16">
            <v>45197.63</v>
          </cell>
          <cell r="K16">
            <v>99.547510000000003</v>
          </cell>
          <cell r="L16">
            <v>102.65181</v>
          </cell>
          <cell r="M16">
            <v>102.25707</v>
          </cell>
          <cell r="S16">
            <v>38770</v>
          </cell>
          <cell r="T16">
            <v>44000</v>
          </cell>
          <cell r="U16">
            <v>1340.58</v>
          </cell>
          <cell r="V16">
            <v>15.05</v>
          </cell>
          <cell r="W16">
            <v>715</v>
          </cell>
          <cell r="X16">
            <v>1184</v>
          </cell>
          <cell r="Y16">
            <v>2055</v>
          </cell>
          <cell r="Z16">
            <v>2150</v>
          </cell>
          <cell r="AA16">
            <v>2690</v>
          </cell>
          <cell r="AB16">
            <v>4773.3289999999997</v>
          </cell>
          <cell r="AC16">
            <v>32.94</v>
          </cell>
          <cell r="AD16">
            <v>1395</v>
          </cell>
          <cell r="AE16">
            <v>27.4</v>
          </cell>
          <cell r="AF16">
            <v>351</v>
          </cell>
          <cell r="AG16">
            <v>0</v>
          </cell>
          <cell r="AH16">
            <v>0</v>
          </cell>
        </row>
        <row r="17">
          <cell r="B17">
            <v>38771</v>
          </cell>
          <cell r="C17">
            <v>13.01</v>
          </cell>
          <cell r="D17">
            <v>44500</v>
          </cell>
          <cell r="E17">
            <v>44900</v>
          </cell>
          <cell r="F17">
            <v>44100</v>
          </cell>
          <cell r="G17">
            <v>44300</v>
          </cell>
          <cell r="H17">
            <v>45342.8</v>
          </cell>
          <cell r="I17">
            <v>45893.84</v>
          </cell>
          <cell r="K17">
            <v>100.22624999999999</v>
          </cell>
          <cell r="L17">
            <v>102.58552</v>
          </cell>
          <cell r="M17">
            <v>103.83222000000001</v>
          </cell>
          <cell r="S17">
            <v>38771</v>
          </cell>
          <cell r="T17">
            <v>44300</v>
          </cell>
          <cell r="U17">
            <v>1361.23</v>
          </cell>
          <cell r="V17">
            <v>15.04</v>
          </cell>
          <cell r="W17">
            <v>719</v>
          </cell>
          <cell r="X17">
            <v>1200</v>
          </cell>
          <cell r="Y17">
            <v>2090</v>
          </cell>
          <cell r="Z17">
            <v>2185</v>
          </cell>
          <cell r="AA17">
            <v>2740</v>
          </cell>
          <cell r="AB17">
            <v>4793.3289999999997</v>
          </cell>
          <cell r="AC17">
            <v>32.369999999999997</v>
          </cell>
          <cell r="AD17">
            <v>1406</v>
          </cell>
          <cell r="AE17">
            <v>28.04</v>
          </cell>
          <cell r="AF17">
            <v>358</v>
          </cell>
          <cell r="AG17">
            <v>0</v>
          </cell>
          <cell r="AH17">
            <v>0</v>
          </cell>
        </row>
        <row r="18">
          <cell r="B18">
            <v>38772</v>
          </cell>
          <cell r="C18">
            <v>20.68</v>
          </cell>
          <cell r="D18">
            <v>45000</v>
          </cell>
          <cell r="E18">
            <v>45150</v>
          </cell>
          <cell r="F18">
            <v>44100</v>
          </cell>
          <cell r="G18">
            <v>44950</v>
          </cell>
          <cell r="H18">
            <v>44991.73</v>
          </cell>
          <cell r="I18">
            <v>46048.59</v>
          </cell>
          <cell r="K18">
            <v>101.69683999999999</v>
          </cell>
          <cell r="L18">
            <v>101.79125000000001</v>
          </cell>
          <cell r="M18">
            <v>104.18232999999999</v>
          </cell>
          <cell r="S18">
            <v>38772</v>
          </cell>
          <cell r="T18">
            <v>44950</v>
          </cell>
          <cell r="U18">
            <v>1365.82</v>
          </cell>
          <cell r="V18">
            <v>15.05</v>
          </cell>
          <cell r="W18">
            <v>720</v>
          </cell>
          <cell r="X18">
            <v>1226</v>
          </cell>
          <cell r="Y18">
            <v>2050</v>
          </cell>
          <cell r="Z18">
            <v>2155</v>
          </cell>
          <cell r="AA18">
            <v>2725</v>
          </cell>
          <cell r="AB18">
            <v>4786.6620000000003</v>
          </cell>
          <cell r="AC18">
            <v>32.020000000000003</v>
          </cell>
          <cell r="AD18">
            <v>1419</v>
          </cell>
          <cell r="AE18">
            <v>28.25</v>
          </cell>
          <cell r="AF18">
            <v>364</v>
          </cell>
          <cell r="AG18">
            <v>0</v>
          </cell>
          <cell r="AH18">
            <v>0</v>
          </cell>
        </row>
        <row r="19">
          <cell r="B19">
            <v>38775</v>
          </cell>
          <cell r="C19">
            <v>9.91</v>
          </cell>
          <cell r="D19">
            <v>44000</v>
          </cell>
          <cell r="E19">
            <v>45000</v>
          </cell>
          <cell r="F19">
            <v>44000</v>
          </cell>
          <cell r="G19">
            <v>44250</v>
          </cell>
          <cell r="H19">
            <v>46252.37</v>
          </cell>
          <cell r="I19">
            <v>46354.05</v>
          </cell>
          <cell r="K19">
            <v>100.11312</v>
          </cell>
          <cell r="L19">
            <v>104.64337</v>
          </cell>
          <cell r="M19">
            <v>104.87342</v>
          </cell>
          <cell r="S19">
            <v>38775</v>
          </cell>
          <cell r="T19">
            <v>44250</v>
          </cell>
          <cell r="U19">
            <v>1374.88</v>
          </cell>
          <cell r="V19">
            <v>14.84</v>
          </cell>
          <cell r="W19">
            <v>734</v>
          </cell>
          <cell r="X19">
            <v>1237</v>
          </cell>
          <cell r="Y19">
            <v>2050</v>
          </cell>
          <cell r="Z19">
            <v>2165</v>
          </cell>
          <cell r="AA19">
            <v>2740</v>
          </cell>
          <cell r="AB19">
            <v>4859.9960000000001</v>
          </cell>
          <cell r="AC19">
            <v>33.409999999999997</v>
          </cell>
          <cell r="AD19">
            <v>1435</v>
          </cell>
          <cell r="AE19">
            <v>28.33</v>
          </cell>
          <cell r="AF19">
            <v>367</v>
          </cell>
          <cell r="AG19">
            <v>0</v>
          </cell>
          <cell r="AH19">
            <v>0</v>
          </cell>
        </row>
        <row r="20">
          <cell r="B20">
            <v>38776</v>
          </cell>
          <cell r="C20">
            <v>29.52</v>
          </cell>
          <cell r="D20">
            <v>46500</v>
          </cell>
          <cell r="E20">
            <v>46500</v>
          </cell>
          <cell r="F20">
            <v>44100</v>
          </cell>
          <cell r="G20">
            <v>44250</v>
          </cell>
          <cell r="H20">
            <v>46159.91</v>
          </cell>
          <cell r="I20">
            <v>46243.13</v>
          </cell>
          <cell r="K20">
            <v>100.11312</v>
          </cell>
          <cell r="L20">
            <v>104.4342</v>
          </cell>
          <cell r="M20">
            <v>104.62246</v>
          </cell>
          <cell r="S20">
            <v>38776</v>
          </cell>
          <cell r="T20">
            <v>44250</v>
          </cell>
          <cell r="U20">
            <v>1371.59</v>
          </cell>
          <cell r="V20">
            <v>14.9</v>
          </cell>
          <cell r="W20">
            <v>721</v>
          </cell>
          <cell r="X20">
            <v>1255</v>
          </cell>
          <cell r="Y20">
            <v>2070</v>
          </cell>
          <cell r="Z20">
            <v>2165</v>
          </cell>
          <cell r="AA20">
            <v>2780</v>
          </cell>
          <cell r="AB20">
            <v>4879.9949999999999</v>
          </cell>
          <cell r="AC20">
            <v>32.81</v>
          </cell>
          <cell r="AD20">
            <v>1460</v>
          </cell>
          <cell r="AE20">
            <v>28.05</v>
          </cell>
          <cell r="AF20">
            <v>375</v>
          </cell>
          <cell r="AG20">
            <v>0</v>
          </cell>
          <cell r="AH20">
            <v>0</v>
          </cell>
        </row>
        <row r="21">
          <cell r="B21">
            <v>38777</v>
          </cell>
          <cell r="C21">
            <v>0</v>
          </cell>
          <cell r="D21">
            <v>44250</v>
          </cell>
          <cell r="E21">
            <v>46500</v>
          </cell>
          <cell r="F21">
            <v>44100</v>
          </cell>
          <cell r="G21">
            <v>44250</v>
          </cell>
          <cell r="H21">
            <v>46462.89</v>
          </cell>
          <cell r="I21">
            <v>46243.13</v>
          </cell>
          <cell r="K21">
            <v>100.11312</v>
          </cell>
          <cell r="L21">
            <v>105.11967</v>
          </cell>
          <cell r="M21">
            <v>104.62246</v>
          </cell>
          <cell r="S21">
            <v>38777</v>
          </cell>
          <cell r="T21">
            <v>44250</v>
          </cell>
          <cell r="U21">
            <v>1371.59</v>
          </cell>
          <cell r="V21">
            <v>14.81</v>
          </cell>
          <cell r="W21">
            <v>705</v>
          </cell>
          <cell r="X21">
            <v>1233</v>
          </cell>
          <cell r="Y21">
            <v>2020</v>
          </cell>
          <cell r="Z21">
            <v>2160</v>
          </cell>
          <cell r="AA21">
            <v>2795</v>
          </cell>
          <cell r="AB21">
            <v>4839.9960000000001</v>
          </cell>
          <cell r="AC21">
            <v>34.049999999999997</v>
          </cell>
          <cell r="AD21">
            <v>1425</v>
          </cell>
          <cell r="AE21">
            <v>27.8</v>
          </cell>
          <cell r="AF21">
            <v>359</v>
          </cell>
          <cell r="AG21">
            <v>0</v>
          </cell>
          <cell r="AH21">
            <v>0</v>
          </cell>
        </row>
        <row r="22">
          <cell r="B22">
            <v>38778</v>
          </cell>
          <cell r="C22">
            <v>19.95</v>
          </cell>
          <cell r="D22">
            <v>44500</v>
          </cell>
          <cell r="E22">
            <v>44850</v>
          </cell>
          <cell r="F22">
            <v>44100</v>
          </cell>
          <cell r="G22">
            <v>44250</v>
          </cell>
          <cell r="H22">
            <v>46565.31</v>
          </cell>
          <cell r="I22">
            <v>46111.98</v>
          </cell>
          <cell r="K22">
            <v>100.11312</v>
          </cell>
          <cell r="L22">
            <v>105.35138000000001</v>
          </cell>
          <cell r="M22">
            <v>104.32574</v>
          </cell>
          <cell r="S22">
            <v>38778</v>
          </cell>
          <cell r="T22">
            <v>44250</v>
          </cell>
          <cell r="U22">
            <v>1367.7</v>
          </cell>
          <cell r="V22">
            <v>15.04</v>
          </cell>
          <cell r="W22">
            <v>713</v>
          </cell>
          <cell r="X22">
            <v>1245</v>
          </cell>
          <cell r="Y22">
            <v>2015</v>
          </cell>
          <cell r="Z22">
            <v>2195</v>
          </cell>
          <cell r="AA22">
            <v>2820</v>
          </cell>
          <cell r="AB22">
            <v>4859.9960000000001</v>
          </cell>
          <cell r="AC22">
            <v>34.19</v>
          </cell>
          <cell r="AD22">
            <v>1412</v>
          </cell>
          <cell r="AE22">
            <v>27.81</v>
          </cell>
          <cell r="AF22">
            <v>350</v>
          </cell>
          <cell r="AG22">
            <v>0</v>
          </cell>
          <cell r="AH22">
            <v>0</v>
          </cell>
        </row>
        <row r="23">
          <cell r="B23">
            <v>38779</v>
          </cell>
          <cell r="C23">
            <v>29.8</v>
          </cell>
          <cell r="D23">
            <v>44550</v>
          </cell>
          <cell r="E23">
            <v>44900</v>
          </cell>
          <cell r="F23">
            <v>43400</v>
          </cell>
          <cell r="G23">
            <v>43700</v>
          </cell>
          <cell r="H23">
            <v>45911.89</v>
          </cell>
          <cell r="I23">
            <v>44805.52</v>
          </cell>
          <cell r="K23">
            <v>98.868769999999998</v>
          </cell>
          <cell r="L23">
            <v>103.87305000000001</v>
          </cell>
          <cell r="M23">
            <v>101.36996000000001</v>
          </cell>
          <cell r="S23">
            <v>38779</v>
          </cell>
          <cell r="T23">
            <v>43700</v>
          </cell>
          <cell r="U23">
            <v>1328.95</v>
          </cell>
          <cell r="V23">
            <v>15.13</v>
          </cell>
          <cell r="W23">
            <v>699</v>
          </cell>
          <cell r="X23">
            <v>1240</v>
          </cell>
          <cell r="Y23">
            <v>1984</v>
          </cell>
          <cell r="Z23">
            <v>2205</v>
          </cell>
          <cell r="AA23">
            <v>2790</v>
          </cell>
          <cell r="AB23">
            <v>4839.9960000000001</v>
          </cell>
          <cell r="AC23">
            <v>33.26</v>
          </cell>
          <cell r="AD23">
            <v>1383</v>
          </cell>
          <cell r="AE23">
            <v>27.92</v>
          </cell>
          <cell r="AF23">
            <v>342</v>
          </cell>
          <cell r="AG23">
            <v>0</v>
          </cell>
          <cell r="AH23">
            <v>0</v>
          </cell>
        </row>
        <row r="24">
          <cell r="B24">
            <v>38782</v>
          </cell>
          <cell r="C24">
            <v>14.4</v>
          </cell>
          <cell r="D24">
            <v>44000</v>
          </cell>
          <cell r="E24">
            <v>44450</v>
          </cell>
          <cell r="F24">
            <v>43700</v>
          </cell>
          <cell r="G24">
            <v>44350</v>
          </cell>
          <cell r="H24">
            <v>45918.16</v>
          </cell>
          <cell r="I24">
            <v>45338.559999999998</v>
          </cell>
          <cell r="K24">
            <v>100.33936</v>
          </cell>
          <cell r="L24">
            <v>103.88724999999999</v>
          </cell>
          <cell r="M24">
            <v>102.57592</v>
          </cell>
          <cell r="S24">
            <v>38782</v>
          </cell>
          <cell r="T24">
            <v>44350</v>
          </cell>
          <cell r="U24">
            <v>1344.76</v>
          </cell>
          <cell r="V24">
            <v>14.83</v>
          </cell>
          <cell r="W24">
            <v>698</v>
          </cell>
          <cell r="X24">
            <v>1239</v>
          </cell>
          <cell r="Y24">
            <v>2015</v>
          </cell>
          <cell r="Z24">
            <v>2230</v>
          </cell>
          <cell r="AA24">
            <v>2795</v>
          </cell>
          <cell r="AB24">
            <v>4933.3289999999997</v>
          </cell>
          <cell r="AC24">
            <v>32.86</v>
          </cell>
          <cell r="AD24">
            <v>1382</v>
          </cell>
          <cell r="AE24">
            <v>27.75</v>
          </cell>
          <cell r="AF24">
            <v>352</v>
          </cell>
          <cell r="AG24">
            <v>0</v>
          </cell>
          <cell r="AH24">
            <v>0</v>
          </cell>
        </row>
        <row r="25">
          <cell r="B25">
            <v>38783</v>
          </cell>
          <cell r="C25">
            <v>11.66</v>
          </cell>
          <cell r="D25">
            <v>44100</v>
          </cell>
          <cell r="E25">
            <v>44750</v>
          </cell>
          <cell r="F25">
            <v>43600</v>
          </cell>
          <cell r="G25">
            <v>44000</v>
          </cell>
          <cell r="H25">
            <v>45919.74</v>
          </cell>
          <cell r="I25">
            <v>44391.5</v>
          </cell>
          <cell r="K25">
            <v>99.547510000000003</v>
          </cell>
          <cell r="L25">
            <v>103.89081</v>
          </cell>
          <cell r="M25">
            <v>100.43326999999999</v>
          </cell>
          <cell r="S25">
            <v>38783</v>
          </cell>
          <cell r="T25">
            <v>44000</v>
          </cell>
          <cell r="U25">
            <v>1316.67</v>
          </cell>
          <cell r="V25">
            <v>15.02</v>
          </cell>
          <cell r="W25">
            <v>695</v>
          </cell>
          <cell r="X25">
            <v>1225</v>
          </cell>
          <cell r="Y25">
            <v>1982</v>
          </cell>
          <cell r="Z25">
            <v>2210</v>
          </cell>
          <cell r="AA25">
            <v>2860</v>
          </cell>
          <cell r="AB25">
            <v>4919.9949999999999</v>
          </cell>
          <cell r="AC25">
            <v>32.96</v>
          </cell>
          <cell r="AD25">
            <v>1374</v>
          </cell>
          <cell r="AE25">
            <v>27.84</v>
          </cell>
          <cell r="AF25">
            <v>350</v>
          </cell>
          <cell r="AG25">
            <v>0</v>
          </cell>
          <cell r="AH25">
            <v>0</v>
          </cell>
        </row>
        <row r="26">
          <cell r="B26">
            <v>38784</v>
          </cell>
          <cell r="C26">
            <v>13.15</v>
          </cell>
          <cell r="D26">
            <v>44000</v>
          </cell>
          <cell r="E26">
            <v>44500</v>
          </cell>
          <cell r="F26">
            <v>43400</v>
          </cell>
          <cell r="G26">
            <v>44000</v>
          </cell>
          <cell r="H26">
            <v>45836.959999999999</v>
          </cell>
          <cell r="I26">
            <v>44303.17</v>
          </cell>
          <cell r="K26">
            <v>99.547510000000003</v>
          </cell>
          <cell r="L26">
            <v>103.70353</v>
          </cell>
          <cell r="M26">
            <v>100.23341000000001</v>
          </cell>
          <cell r="S26">
            <v>38784</v>
          </cell>
          <cell r="T26">
            <v>44000</v>
          </cell>
          <cell r="U26">
            <v>1314.05</v>
          </cell>
          <cell r="V26">
            <v>15.04</v>
          </cell>
          <cell r="W26">
            <v>690</v>
          </cell>
          <cell r="X26">
            <v>1234</v>
          </cell>
          <cell r="Y26">
            <v>1950</v>
          </cell>
          <cell r="Z26">
            <v>2220</v>
          </cell>
          <cell r="AA26">
            <v>2880</v>
          </cell>
          <cell r="AB26">
            <v>4866.6620000000003</v>
          </cell>
          <cell r="AC26">
            <v>32.68</v>
          </cell>
          <cell r="AD26">
            <v>1384</v>
          </cell>
          <cell r="AE26">
            <v>28.03</v>
          </cell>
          <cell r="AF26">
            <v>341</v>
          </cell>
          <cell r="AG26">
            <v>0</v>
          </cell>
          <cell r="AH26">
            <v>0</v>
          </cell>
        </row>
        <row r="27">
          <cell r="B27">
            <v>38785</v>
          </cell>
          <cell r="C27">
            <v>20.75</v>
          </cell>
          <cell r="D27">
            <v>44800</v>
          </cell>
          <cell r="E27">
            <v>44950</v>
          </cell>
          <cell r="F27">
            <v>44000</v>
          </cell>
          <cell r="G27">
            <v>44000</v>
          </cell>
          <cell r="H27">
            <v>46148.73</v>
          </cell>
          <cell r="I27">
            <v>44207.42</v>
          </cell>
          <cell r="K27">
            <v>99.547510000000003</v>
          </cell>
          <cell r="L27">
            <v>104.40889</v>
          </cell>
          <cell r="M27">
            <v>100.01678</v>
          </cell>
          <cell r="S27">
            <v>38785</v>
          </cell>
          <cell r="T27">
            <v>44000</v>
          </cell>
          <cell r="U27">
            <v>1311.21</v>
          </cell>
          <cell r="V27">
            <v>15</v>
          </cell>
          <cell r="W27">
            <v>710</v>
          </cell>
          <cell r="X27">
            <v>1243</v>
          </cell>
          <cell r="Y27">
            <v>1969</v>
          </cell>
          <cell r="Z27">
            <v>2255</v>
          </cell>
          <cell r="AA27">
            <v>2885</v>
          </cell>
          <cell r="AB27">
            <v>4879.9949999999999</v>
          </cell>
          <cell r="AC27">
            <v>32.76</v>
          </cell>
          <cell r="AD27">
            <v>1386</v>
          </cell>
          <cell r="AE27">
            <v>28.53</v>
          </cell>
          <cell r="AF27">
            <v>341</v>
          </cell>
          <cell r="AG27">
            <v>0</v>
          </cell>
          <cell r="AH27">
            <v>0</v>
          </cell>
        </row>
        <row r="28">
          <cell r="B28">
            <v>38786</v>
          </cell>
          <cell r="C28">
            <v>9.81</v>
          </cell>
          <cell r="D28">
            <v>44300</v>
          </cell>
          <cell r="E28">
            <v>44800</v>
          </cell>
          <cell r="F28">
            <v>43200</v>
          </cell>
          <cell r="G28">
            <v>44200</v>
          </cell>
          <cell r="H28">
            <v>45854.02</v>
          </cell>
          <cell r="I28">
            <v>44506.13</v>
          </cell>
          <cell r="K28">
            <v>100</v>
          </cell>
          <cell r="L28">
            <v>103.74213</v>
          </cell>
          <cell r="M28">
            <v>100.6926</v>
          </cell>
          <cell r="S28">
            <v>38786</v>
          </cell>
          <cell r="T28">
            <v>44200</v>
          </cell>
          <cell r="U28">
            <v>1320.07</v>
          </cell>
          <cell r="V28">
            <v>15.03</v>
          </cell>
          <cell r="W28">
            <v>706</v>
          </cell>
          <cell r="X28">
            <v>1292</v>
          </cell>
          <cell r="Y28">
            <v>1996</v>
          </cell>
          <cell r="Z28">
            <v>2250</v>
          </cell>
          <cell r="AA28">
            <v>2950</v>
          </cell>
          <cell r="AB28">
            <v>4819.9960000000001</v>
          </cell>
          <cell r="AC28">
            <v>32.99</v>
          </cell>
          <cell r="AD28">
            <v>1383</v>
          </cell>
          <cell r="AE28">
            <v>28.99</v>
          </cell>
          <cell r="AF28">
            <v>344</v>
          </cell>
          <cell r="AG28">
            <v>0</v>
          </cell>
          <cell r="AH28">
            <v>0</v>
          </cell>
        </row>
        <row r="29">
          <cell r="B29">
            <v>38789</v>
          </cell>
          <cell r="C29">
            <v>15.41</v>
          </cell>
          <cell r="D29">
            <v>44200</v>
          </cell>
          <cell r="E29">
            <v>45000</v>
          </cell>
          <cell r="F29">
            <v>44150</v>
          </cell>
          <cell r="G29">
            <v>45000</v>
          </cell>
          <cell r="H29">
            <v>46205.41</v>
          </cell>
          <cell r="I29">
            <v>45120.08</v>
          </cell>
          <cell r="K29">
            <v>101.80995</v>
          </cell>
          <cell r="L29">
            <v>104.53712</v>
          </cell>
          <cell r="M29">
            <v>102.08163</v>
          </cell>
          <cell r="S29">
            <v>38789</v>
          </cell>
          <cell r="T29">
            <v>45000</v>
          </cell>
          <cell r="U29">
            <v>1338.28</v>
          </cell>
          <cell r="V29">
            <v>15.12</v>
          </cell>
          <cell r="W29">
            <v>703</v>
          </cell>
          <cell r="X29">
            <v>1359</v>
          </cell>
          <cell r="Y29">
            <v>2025</v>
          </cell>
          <cell r="Z29">
            <v>2285</v>
          </cell>
          <cell r="AA29">
            <v>3000</v>
          </cell>
          <cell r="AB29">
            <v>4846.6620000000003</v>
          </cell>
          <cell r="AC29">
            <v>33.22</v>
          </cell>
          <cell r="AD29">
            <v>1415</v>
          </cell>
          <cell r="AE29">
            <v>28.28</v>
          </cell>
          <cell r="AF29">
            <v>346</v>
          </cell>
          <cell r="AG29">
            <v>0</v>
          </cell>
          <cell r="AH29">
            <v>0</v>
          </cell>
        </row>
        <row r="30">
          <cell r="B30">
            <v>38790</v>
          </cell>
          <cell r="C30">
            <v>10.82</v>
          </cell>
          <cell r="D30">
            <v>44550</v>
          </cell>
          <cell r="E30">
            <v>44800</v>
          </cell>
          <cell r="F30">
            <v>44000</v>
          </cell>
          <cell r="G30">
            <v>44700</v>
          </cell>
          <cell r="H30">
            <v>46304.27</v>
          </cell>
          <cell r="I30">
            <v>44716.18</v>
          </cell>
          <cell r="K30">
            <v>101.13123</v>
          </cell>
          <cell r="L30">
            <v>104.76079</v>
          </cell>
          <cell r="M30">
            <v>101.16782000000001</v>
          </cell>
          <cell r="S30">
            <v>38790</v>
          </cell>
          <cell r="T30">
            <v>44700</v>
          </cell>
          <cell r="U30">
            <v>1326.3</v>
          </cell>
          <cell r="V30">
            <v>15.15</v>
          </cell>
          <cell r="W30">
            <v>707</v>
          </cell>
          <cell r="X30">
            <v>1353</v>
          </cell>
          <cell r="Y30">
            <v>1993</v>
          </cell>
          <cell r="Z30">
            <v>2250</v>
          </cell>
          <cell r="AA30">
            <v>2935</v>
          </cell>
          <cell r="AB30">
            <v>4819.9960000000001</v>
          </cell>
          <cell r="AC30">
            <v>33.4</v>
          </cell>
          <cell r="AD30">
            <v>1408</v>
          </cell>
          <cell r="AE30">
            <v>28.55</v>
          </cell>
          <cell r="AF30">
            <v>351</v>
          </cell>
          <cell r="AG30">
            <v>0</v>
          </cell>
          <cell r="AH30">
            <v>0</v>
          </cell>
        </row>
        <row r="31">
          <cell r="B31">
            <v>38791</v>
          </cell>
          <cell r="C31">
            <v>9.08</v>
          </cell>
          <cell r="D31">
            <v>44450</v>
          </cell>
          <cell r="E31">
            <v>44950</v>
          </cell>
          <cell r="F31">
            <v>44400</v>
          </cell>
          <cell r="G31">
            <v>44700</v>
          </cell>
          <cell r="H31">
            <v>46733.75</v>
          </cell>
          <cell r="I31">
            <v>44975.11</v>
          </cell>
          <cell r="K31">
            <v>101.13123</v>
          </cell>
          <cell r="L31">
            <v>105.73245</v>
          </cell>
          <cell r="M31">
            <v>101.75364</v>
          </cell>
          <cell r="S31">
            <v>38791</v>
          </cell>
          <cell r="T31">
            <v>44700</v>
          </cell>
          <cell r="U31">
            <v>1333.98</v>
          </cell>
          <cell r="V31">
            <v>15.29</v>
          </cell>
          <cell r="W31">
            <v>717</v>
          </cell>
          <cell r="X31">
            <v>1381</v>
          </cell>
          <cell r="Y31">
            <v>2005</v>
          </cell>
          <cell r="Z31">
            <v>2245</v>
          </cell>
          <cell r="AA31">
            <v>3010</v>
          </cell>
          <cell r="AB31">
            <v>4873.3289999999997</v>
          </cell>
          <cell r="AC31">
            <v>33.89</v>
          </cell>
          <cell r="AD31">
            <v>1416</v>
          </cell>
          <cell r="AE31">
            <v>28.9</v>
          </cell>
          <cell r="AF31">
            <v>361</v>
          </cell>
          <cell r="AG31">
            <v>0</v>
          </cell>
          <cell r="AH31">
            <v>0</v>
          </cell>
        </row>
        <row r="32">
          <cell r="B32">
            <v>38792</v>
          </cell>
          <cell r="C32">
            <v>11.07</v>
          </cell>
          <cell r="D32">
            <v>44600</v>
          </cell>
          <cell r="E32">
            <v>45000</v>
          </cell>
          <cell r="F32">
            <v>44500</v>
          </cell>
          <cell r="G32">
            <v>44600</v>
          </cell>
          <cell r="H32">
            <v>47005.38</v>
          </cell>
          <cell r="I32">
            <v>45042.54</v>
          </cell>
          <cell r="K32">
            <v>100.905</v>
          </cell>
          <cell r="L32">
            <v>106.34699999999999</v>
          </cell>
          <cell r="M32">
            <v>101.90619</v>
          </cell>
          <cell r="S32">
            <v>38792</v>
          </cell>
          <cell r="T32">
            <v>44600</v>
          </cell>
          <cell r="U32">
            <v>1335.98</v>
          </cell>
          <cell r="V32">
            <v>15.2</v>
          </cell>
          <cell r="W32">
            <v>728</v>
          </cell>
          <cell r="X32">
            <v>1364</v>
          </cell>
          <cell r="Y32">
            <v>1998</v>
          </cell>
          <cell r="Z32">
            <v>2245</v>
          </cell>
          <cell r="AA32">
            <v>3080</v>
          </cell>
          <cell r="AB32">
            <v>4933.3289999999997</v>
          </cell>
          <cell r="AC32">
            <v>33.86</v>
          </cell>
          <cell r="AD32">
            <v>1427</v>
          </cell>
          <cell r="AE32">
            <v>29.27</v>
          </cell>
          <cell r="AF32">
            <v>357</v>
          </cell>
          <cell r="AG32">
            <v>0</v>
          </cell>
          <cell r="AH32">
            <v>0</v>
          </cell>
        </row>
        <row r="33">
          <cell r="B33">
            <v>38793</v>
          </cell>
          <cell r="C33">
            <v>9.67</v>
          </cell>
          <cell r="D33">
            <v>44600</v>
          </cell>
          <cell r="E33">
            <v>45200</v>
          </cell>
          <cell r="F33">
            <v>44450</v>
          </cell>
          <cell r="G33">
            <v>44800</v>
          </cell>
          <cell r="H33">
            <v>47528.85</v>
          </cell>
          <cell r="I33">
            <v>45215.83</v>
          </cell>
          <cell r="K33">
            <v>101.35748</v>
          </cell>
          <cell r="L33">
            <v>107.53133</v>
          </cell>
          <cell r="M33">
            <v>102.29826</v>
          </cell>
          <cell r="S33">
            <v>38793</v>
          </cell>
          <cell r="T33">
            <v>44800</v>
          </cell>
          <cell r="U33">
            <v>1341.12</v>
          </cell>
          <cell r="V33">
            <v>15.24</v>
          </cell>
          <cell r="W33">
            <v>744</v>
          </cell>
          <cell r="X33">
            <v>1402</v>
          </cell>
          <cell r="Y33">
            <v>2025</v>
          </cell>
          <cell r="Z33">
            <v>2240</v>
          </cell>
          <cell r="AA33">
            <v>3170</v>
          </cell>
          <cell r="AB33">
            <v>4993.3289999999997</v>
          </cell>
          <cell r="AC33">
            <v>34.159999999999997</v>
          </cell>
          <cell r="AD33">
            <v>1452</v>
          </cell>
          <cell r="AE33">
            <v>29.73</v>
          </cell>
          <cell r="AF33">
            <v>358</v>
          </cell>
          <cell r="AG33">
            <v>0</v>
          </cell>
          <cell r="AH33">
            <v>0</v>
          </cell>
        </row>
        <row r="34">
          <cell r="B34">
            <v>38796</v>
          </cell>
          <cell r="C34">
            <v>11.77</v>
          </cell>
          <cell r="D34">
            <v>44900</v>
          </cell>
          <cell r="E34">
            <v>45250</v>
          </cell>
          <cell r="F34">
            <v>44350</v>
          </cell>
          <cell r="G34">
            <v>44800</v>
          </cell>
          <cell r="H34">
            <v>47433.96</v>
          </cell>
          <cell r="I34">
            <v>45403.63</v>
          </cell>
          <cell r="K34">
            <v>101.35748</v>
          </cell>
          <cell r="L34">
            <v>107.31665</v>
          </cell>
          <cell r="M34">
            <v>102.72314</v>
          </cell>
          <cell r="S34">
            <v>38796</v>
          </cell>
          <cell r="T34">
            <v>44800</v>
          </cell>
          <cell r="U34">
            <v>1346.69</v>
          </cell>
          <cell r="V34">
            <v>15.08</v>
          </cell>
          <cell r="W34">
            <v>726</v>
          </cell>
          <cell r="X34">
            <v>1390</v>
          </cell>
          <cell r="Y34">
            <v>2045</v>
          </cell>
          <cell r="Z34">
            <v>2270</v>
          </cell>
          <cell r="AA34">
            <v>3150</v>
          </cell>
          <cell r="AB34">
            <v>5106.6620000000003</v>
          </cell>
          <cell r="AC34">
            <v>33.96</v>
          </cell>
          <cell r="AD34">
            <v>1469</v>
          </cell>
          <cell r="AE34">
            <v>29.71</v>
          </cell>
          <cell r="AF34">
            <v>362</v>
          </cell>
          <cell r="AG34">
            <v>0</v>
          </cell>
          <cell r="AH34">
            <v>0</v>
          </cell>
        </row>
        <row r="35">
          <cell r="B35">
            <v>38797</v>
          </cell>
          <cell r="C35">
            <v>12.31</v>
          </cell>
          <cell r="D35">
            <v>45000</v>
          </cell>
          <cell r="E35">
            <v>45000</v>
          </cell>
          <cell r="F35">
            <v>44350</v>
          </cell>
          <cell r="G35">
            <v>44500</v>
          </cell>
          <cell r="H35">
            <v>47099.68</v>
          </cell>
          <cell r="I35">
            <v>45065.13</v>
          </cell>
          <cell r="K35">
            <v>100.67873</v>
          </cell>
          <cell r="L35">
            <v>106.56037000000001</v>
          </cell>
          <cell r="M35">
            <v>101.9573</v>
          </cell>
          <cell r="S35">
            <v>38797</v>
          </cell>
          <cell r="T35">
            <v>44500</v>
          </cell>
          <cell r="U35">
            <v>1336.65</v>
          </cell>
          <cell r="V35">
            <v>15.16</v>
          </cell>
          <cell r="W35">
            <v>726</v>
          </cell>
          <cell r="X35">
            <v>1390</v>
          </cell>
          <cell r="Y35">
            <v>2045</v>
          </cell>
          <cell r="Z35">
            <v>2270</v>
          </cell>
          <cell r="AA35">
            <v>3150</v>
          </cell>
          <cell r="AB35">
            <v>5106.6620000000003</v>
          </cell>
          <cell r="AC35">
            <v>33.54</v>
          </cell>
          <cell r="AD35">
            <v>1469</v>
          </cell>
          <cell r="AE35">
            <v>29.29</v>
          </cell>
          <cell r="AF35">
            <v>362</v>
          </cell>
          <cell r="AG35">
            <v>0</v>
          </cell>
          <cell r="AH35">
            <v>0</v>
          </cell>
        </row>
        <row r="36">
          <cell r="B36">
            <v>38798</v>
          </cell>
          <cell r="C36">
            <v>21.85</v>
          </cell>
          <cell r="D36">
            <v>44500</v>
          </cell>
          <cell r="E36">
            <v>44500</v>
          </cell>
          <cell r="F36">
            <v>43100</v>
          </cell>
          <cell r="G36">
            <v>43500</v>
          </cell>
          <cell r="H36">
            <v>47287.82</v>
          </cell>
          <cell r="I36">
            <v>44160.89</v>
          </cell>
          <cell r="K36">
            <v>98.416290000000004</v>
          </cell>
          <cell r="L36">
            <v>106.986</v>
          </cell>
          <cell r="M36">
            <v>99.911510000000007</v>
          </cell>
          <cell r="S36">
            <v>38798</v>
          </cell>
          <cell r="T36">
            <v>43500</v>
          </cell>
          <cell r="U36">
            <v>1309.83</v>
          </cell>
          <cell r="V36">
            <v>15</v>
          </cell>
          <cell r="W36">
            <v>740</v>
          </cell>
          <cell r="X36">
            <v>1382</v>
          </cell>
          <cell r="Y36">
            <v>2025</v>
          </cell>
          <cell r="Z36">
            <v>2260</v>
          </cell>
          <cell r="AA36">
            <v>3150</v>
          </cell>
          <cell r="AB36">
            <v>5126.6620000000003</v>
          </cell>
          <cell r="AC36">
            <v>33.36</v>
          </cell>
          <cell r="AD36">
            <v>1434</v>
          </cell>
          <cell r="AE36">
            <v>29.58</v>
          </cell>
          <cell r="AF36">
            <v>359</v>
          </cell>
          <cell r="AG36">
            <v>0</v>
          </cell>
          <cell r="AH36">
            <v>0</v>
          </cell>
        </row>
        <row r="37">
          <cell r="B37">
            <v>38799</v>
          </cell>
          <cell r="C37">
            <v>19.059999999999999</v>
          </cell>
          <cell r="D37">
            <v>44000</v>
          </cell>
          <cell r="E37">
            <v>44150</v>
          </cell>
          <cell r="F37">
            <v>43500</v>
          </cell>
          <cell r="G37">
            <v>43500</v>
          </cell>
          <cell r="H37">
            <v>47152.35</v>
          </cell>
          <cell r="I37">
            <v>44242.82</v>
          </cell>
          <cell r="K37">
            <v>98.416290000000004</v>
          </cell>
          <cell r="L37">
            <v>106.67953</v>
          </cell>
          <cell r="M37">
            <v>100.09687</v>
          </cell>
          <cell r="S37">
            <v>38799</v>
          </cell>
          <cell r="T37">
            <v>43500</v>
          </cell>
          <cell r="U37">
            <v>1312.26</v>
          </cell>
          <cell r="V37">
            <v>15.06</v>
          </cell>
          <cell r="W37">
            <v>743</v>
          </cell>
          <cell r="X37">
            <v>1398</v>
          </cell>
          <cell r="Y37">
            <v>2025</v>
          </cell>
          <cell r="Z37">
            <v>2290</v>
          </cell>
          <cell r="AA37">
            <v>3140</v>
          </cell>
          <cell r="AB37">
            <v>5159.9949999999999</v>
          </cell>
          <cell r="AC37">
            <v>33</v>
          </cell>
          <cell r="AD37">
            <v>1441</v>
          </cell>
          <cell r="AE37">
            <v>29.49</v>
          </cell>
          <cell r="AF37">
            <v>359</v>
          </cell>
          <cell r="AG37">
            <v>0</v>
          </cell>
          <cell r="AH37">
            <v>0</v>
          </cell>
        </row>
        <row r="38">
          <cell r="B38">
            <v>38800</v>
          </cell>
          <cell r="C38">
            <v>10.97</v>
          </cell>
          <cell r="D38">
            <v>43700</v>
          </cell>
          <cell r="E38">
            <v>44550</v>
          </cell>
          <cell r="F38">
            <v>43500</v>
          </cell>
          <cell r="G38">
            <v>44550</v>
          </cell>
          <cell r="H38">
            <v>47315.02</v>
          </cell>
          <cell r="I38">
            <v>44545.24</v>
          </cell>
          <cell r="K38">
            <v>100.79186</v>
          </cell>
          <cell r="L38">
            <v>107.04755</v>
          </cell>
          <cell r="M38">
            <v>100.78108</v>
          </cell>
          <cell r="S38">
            <v>38800</v>
          </cell>
          <cell r="T38">
            <v>44550</v>
          </cell>
          <cell r="U38">
            <v>1321.23</v>
          </cell>
          <cell r="V38">
            <v>15</v>
          </cell>
          <cell r="W38">
            <v>734</v>
          </cell>
          <cell r="X38">
            <v>1311</v>
          </cell>
          <cell r="Y38">
            <v>2035</v>
          </cell>
          <cell r="Z38">
            <v>2270</v>
          </cell>
          <cell r="AA38">
            <v>3100</v>
          </cell>
          <cell r="AB38">
            <v>5166.6620000000003</v>
          </cell>
          <cell r="AC38">
            <v>33.17</v>
          </cell>
          <cell r="AD38">
            <v>1432</v>
          </cell>
          <cell r="AE38">
            <v>29.19</v>
          </cell>
          <cell r="AF38">
            <v>356</v>
          </cell>
          <cell r="AG38">
            <v>0</v>
          </cell>
          <cell r="AH38">
            <v>0</v>
          </cell>
        </row>
        <row r="39">
          <cell r="B39">
            <v>38803</v>
          </cell>
          <cell r="C39">
            <v>14.88</v>
          </cell>
          <cell r="D39">
            <v>44550</v>
          </cell>
          <cell r="E39">
            <v>45250</v>
          </cell>
          <cell r="F39">
            <v>44500</v>
          </cell>
          <cell r="G39">
            <v>45000</v>
          </cell>
          <cell r="H39">
            <v>47493.82</v>
          </cell>
          <cell r="I39">
            <v>44852.38</v>
          </cell>
          <cell r="K39">
            <v>101.80995</v>
          </cell>
          <cell r="L39">
            <v>107.45207000000001</v>
          </cell>
          <cell r="M39">
            <v>101.476</v>
          </cell>
          <cell r="S39">
            <v>38803</v>
          </cell>
          <cell r="T39">
            <v>45000</v>
          </cell>
          <cell r="U39">
            <v>1330.34</v>
          </cell>
          <cell r="V39">
            <v>15.04</v>
          </cell>
          <cell r="W39">
            <v>756</v>
          </cell>
          <cell r="X39">
            <v>1289</v>
          </cell>
          <cell r="Y39">
            <v>2045</v>
          </cell>
          <cell r="Z39">
            <v>2290</v>
          </cell>
          <cell r="AA39">
            <v>3090</v>
          </cell>
          <cell r="AB39">
            <v>5173.3289999999997</v>
          </cell>
          <cell r="AC39">
            <v>33.11</v>
          </cell>
          <cell r="AD39">
            <v>1443</v>
          </cell>
          <cell r="AE39">
            <v>29.09</v>
          </cell>
          <cell r="AF39">
            <v>363</v>
          </cell>
          <cell r="AG39">
            <v>0</v>
          </cell>
          <cell r="AH39">
            <v>0</v>
          </cell>
        </row>
        <row r="40">
          <cell r="B40">
            <v>38804</v>
          </cell>
          <cell r="C40">
            <v>9.1199999999999992</v>
          </cell>
          <cell r="D40">
            <v>45300</v>
          </cell>
          <cell r="E40">
            <v>45300</v>
          </cell>
          <cell r="F40">
            <v>44550</v>
          </cell>
          <cell r="G40">
            <v>44550</v>
          </cell>
          <cell r="H40">
            <v>46816.34</v>
          </cell>
          <cell r="I40">
            <v>44885.09</v>
          </cell>
          <cell r="K40">
            <v>100.79186</v>
          </cell>
          <cell r="L40">
            <v>105.91932</v>
          </cell>
          <cell r="M40">
            <v>101.55</v>
          </cell>
          <cell r="S40">
            <v>38804</v>
          </cell>
          <cell r="T40">
            <v>44550</v>
          </cell>
          <cell r="U40">
            <v>1331.31</v>
          </cell>
          <cell r="V40">
            <v>14.83</v>
          </cell>
          <cell r="W40">
            <v>756</v>
          </cell>
          <cell r="X40">
            <v>1275</v>
          </cell>
          <cell r="Y40">
            <v>2050</v>
          </cell>
          <cell r="Z40">
            <v>2310</v>
          </cell>
          <cell r="AA40">
            <v>3070</v>
          </cell>
          <cell r="AB40">
            <v>5146.6620000000003</v>
          </cell>
          <cell r="AC40">
            <v>32.07</v>
          </cell>
          <cell r="AD40">
            <v>1427</v>
          </cell>
          <cell r="AE40">
            <v>28.75</v>
          </cell>
          <cell r="AF40">
            <v>375</v>
          </cell>
          <cell r="AG40">
            <v>0</v>
          </cell>
          <cell r="AH40">
            <v>0</v>
          </cell>
        </row>
        <row r="41">
          <cell r="B41">
            <v>38805</v>
          </cell>
          <cell r="C41">
            <v>14.54</v>
          </cell>
          <cell r="D41">
            <v>44500</v>
          </cell>
          <cell r="E41">
            <v>44900</v>
          </cell>
          <cell r="F41">
            <v>43900</v>
          </cell>
          <cell r="G41">
            <v>44500</v>
          </cell>
          <cell r="H41">
            <v>47156.54</v>
          </cell>
          <cell r="I41">
            <v>44932.63</v>
          </cell>
          <cell r="K41">
            <v>100.67873</v>
          </cell>
          <cell r="L41">
            <v>106.68899999999999</v>
          </cell>
          <cell r="M41">
            <v>101.65752000000001</v>
          </cell>
          <cell r="S41">
            <v>38805</v>
          </cell>
          <cell r="T41">
            <v>44500</v>
          </cell>
          <cell r="U41">
            <v>1332.72</v>
          </cell>
          <cell r="V41">
            <v>15.1</v>
          </cell>
          <cell r="W41">
            <v>776</v>
          </cell>
          <cell r="X41">
            <v>1269</v>
          </cell>
          <cell r="Y41">
            <v>2070</v>
          </cell>
          <cell r="Z41">
            <v>2315</v>
          </cell>
          <cell r="AA41">
            <v>3170</v>
          </cell>
          <cell r="AB41">
            <v>5193.3289999999997</v>
          </cell>
          <cell r="AC41">
            <v>32.72</v>
          </cell>
          <cell r="AD41">
            <v>1456</v>
          </cell>
          <cell r="AE41">
            <v>28.96</v>
          </cell>
          <cell r="AF41">
            <v>373</v>
          </cell>
          <cell r="AG41">
            <v>0</v>
          </cell>
          <cell r="AH41">
            <v>0</v>
          </cell>
        </row>
        <row r="42">
          <cell r="B42">
            <v>38806</v>
          </cell>
          <cell r="C42">
            <v>10.91</v>
          </cell>
          <cell r="D42">
            <v>44600</v>
          </cell>
          <cell r="E42">
            <v>44600</v>
          </cell>
          <cell r="F42">
            <v>43900</v>
          </cell>
          <cell r="G42">
            <v>44050</v>
          </cell>
          <cell r="H42">
            <v>47493.9</v>
          </cell>
          <cell r="I42">
            <v>45115.360000000001</v>
          </cell>
          <cell r="K42">
            <v>99.660640000000001</v>
          </cell>
          <cell r="L42">
            <v>107.45226</v>
          </cell>
          <cell r="M42">
            <v>102.07095</v>
          </cell>
          <cell r="S42">
            <v>38806</v>
          </cell>
          <cell r="T42">
            <v>44050</v>
          </cell>
          <cell r="U42">
            <v>1338.14</v>
          </cell>
          <cell r="V42">
            <v>15.1</v>
          </cell>
          <cell r="W42">
            <v>792</v>
          </cell>
          <cell r="X42">
            <v>1272</v>
          </cell>
          <cell r="Y42">
            <v>2090</v>
          </cell>
          <cell r="Z42">
            <v>2345</v>
          </cell>
          <cell r="AA42">
            <v>3260</v>
          </cell>
          <cell r="AB42">
            <v>5193.3289999999997</v>
          </cell>
          <cell r="AC42">
            <v>32.57</v>
          </cell>
          <cell r="AD42">
            <v>1491</v>
          </cell>
          <cell r="AE42">
            <v>28.92</v>
          </cell>
          <cell r="AF42">
            <v>376</v>
          </cell>
          <cell r="AG42">
            <v>0</v>
          </cell>
          <cell r="AH42">
            <v>0</v>
          </cell>
        </row>
        <row r="43">
          <cell r="B43">
            <v>38807</v>
          </cell>
          <cell r="C43">
            <v>17.559999999999999</v>
          </cell>
          <cell r="D43">
            <v>44450</v>
          </cell>
          <cell r="E43">
            <v>44600</v>
          </cell>
          <cell r="F43">
            <v>43850</v>
          </cell>
          <cell r="G43">
            <v>44050</v>
          </cell>
          <cell r="H43">
            <v>47369.02</v>
          </cell>
          <cell r="I43">
            <v>45838.89</v>
          </cell>
          <cell r="K43">
            <v>99.660640000000001</v>
          </cell>
          <cell r="L43">
            <v>107.16973</v>
          </cell>
          <cell r="M43">
            <v>103.70789000000001</v>
          </cell>
          <cell r="S43">
            <v>38807</v>
          </cell>
          <cell r="T43">
            <v>44050</v>
          </cell>
          <cell r="U43">
            <v>1359.6</v>
          </cell>
          <cell r="V43">
            <v>15.2</v>
          </cell>
          <cell r="W43">
            <v>827</v>
          </cell>
          <cell r="X43">
            <v>1289</v>
          </cell>
          <cell r="Y43">
            <v>2085</v>
          </cell>
          <cell r="Z43">
            <v>2300</v>
          </cell>
          <cell r="AA43">
            <v>3250</v>
          </cell>
          <cell r="AB43">
            <v>5193.3289999999997</v>
          </cell>
          <cell r="AC43">
            <v>32.9</v>
          </cell>
          <cell r="AD43">
            <v>1502</v>
          </cell>
          <cell r="AE43">
            <v>28.44</v>
          </cell>
          <cell r="AF43">
            <v>376</v>
          </cell>
          <cell r="AG43">
            <v>0</v>
          </cell>
          <cell r="AH43">
            <v>0</v>
          </cell>
        </row>
        <row r="44">
          <cell r="B44">
            <v>38810</v>
          </cell>
          <cell r="C44">
            <v>15.12</v>
          </cell>
          <cell r="D44">
            <v>44200</v>
          </cell>
          <cell r="E44">
            <v>44600</v>
          </cell>
          <cell r="F44">
            <v>43850</v>
          </cell>
          <cell r="G44">
            <v>44400</v>
          </cell>
          <cell r="H44">
            <v>48016.41</v>
          </cell>
          <cell r="I44">
            <v>46518.239999999998</v>
          </cell>
          <cell r="K44">
            <v>100.45249</v>
          </cell>
          <cell r="L44">
            <v>108.63442999999999</v>
          </cell>
          <cell r="M44">
            <v>105.24489</v>
          </cell>
          <cell r="S44">
            <v>38810</v>
          </cell>
          <cell r="T44">
            <v>44400</v>
          </cell>
          <cell r="U44">
            <v>1379.75</v>
          </cell>
          <cell r="V44">
            <v>15.1</v>
          </cell>
          <cell r="W44">
            <v>842</v>
          </cell>
          <cell r="X44">
            <v>1307</v>
          </cell>
          <cell r="Y44">
            <v>2110</v>
          </cell>
          <cell r="Z44">
            <v>2280</v>
          </cell>
          <cell r="AA44">
            <v>3280</v>
          </cell>
          <cell r="AB44">
            <v>5293.3280000000004</v>
          </cell>
          <cell r="AC44">
            <v>33.53</v>
          </cell>
          <cell r="AD44">
            <v>1547</v>
          </cell>
          <cell r="AE44">
            <v>28.3</v>
          </cell>
          <cell r="AF44">
            <v>386</v>
          </cell>
          <cell r="AG44">
            <v>0</v>
          </cell>
          <cell r="AH44">
            <v>0</v>
          </cell>
        </row>
        <row r="45">
          <cell r="B45">
            <v>38811</v>
          </cell>
          <cell r="C45">
            <v>19.57</v>
          </cell>
          <cell r="D45">
            <v>44050</v>
          </cell>
          <cell r="E45">
            <v>44550</v>
          </cell>
          <cell r="F45">
            <v>43900</v>
          </cell>
          <cell r="G45">
            <v>44000</v>
          </cell>
          <cell r="H45">
            <v>47832.59</v>
          </cell>
          <cell r="I45">
            <v>46716.82</v>
          </cell>
          <cell r="K45">
            <v>99.547510000000003</v>
          </cell>
          <cell r="L45">
            <v>108.21854</v>
          </cell>
          <cell r="M45">
            <v>105.69418</v>
          </cell>
          <cell r="S45">
            <v>38811</v>
          </cell>
          <cell r="T45">
            <v>44000</v>
          </cell>
          <cell r="U45">
            <v>1385.64</v>
          </cell>
          <cell r="V45">
            <v>14.92</v>
          </cell>
          <cell r="W45">
            <v>844</v>
          </cell>
          <cell r="X45">
            <v>1298</v>
          </cell>
          <cell r="Y45">
            <v>2080</v>
          </cell>
          <cell r="Z45">
            <v>2240</v>
          </cell>
          <cell r="AA45">
            <v>3250</v>
          </cell>
          <cell r="AB45">
            <v>5373.3280000000004</v>
          </cell>
          <cell r="AC45">
            <v>33.69</v>
          </cell>
          <cell r="AD45">
            <v>1523</v>
          </cell>
          <cell r="AE45">
            <v>28.21</v>
          </cell>
          <cell r="AF45">
            <v>382</v>
          </cell>
          <cell r="AG45">
            <v>0</v>
          </cell>
          <cell r="AH45">
            <v>0</v>
          </cell>
        </row>
        <row r="46">
          <cell r="B46">
            <v>38812</v>
          </cell>
          <cell r="C46">
            <v>12.29</v>
          </cell>
          <cell r="D46">
            <v>44100</v>
          </cell>
          <cell r="E46">
            <v>44350</v>
          </cell>
          <cell r="F46">
            <v>43950</v>
          </cell>
          <cell r="G46">
            <v>44000</v>
          </cell>
          <cell r="H46">
            <v>48225.57</v>
          </cell>
          <cell r="I46">
            <v>46822.36</v>
          </cell>
          <cell r="K46">
            <v>99.547510000000003</v>
          </cell>
          <cell r="L46">
            <v>109.10763</v>
          </cell>
          <cell r="M46">
            <v>105.93293</v>
          </cell>
          <cell r="S46">
            <v>38812</v>
          </cell>
          <cell r="T46">
            <v>44000</v>
          </cell>
          <cell r="U46">
            <v>1388.77</v>
          </cell>
          <cell r="V46">
            <v>14.92</v>
          </cell>
          <cell r="W46">
            <v>837</v>
          </cell>
          <cell r="X46">
            <v>1255</v>
          </cell>
          <cell r="Y46">
            <v>2095</v>
          </cell>
          <cell r="Z46">
            <v>2240</v>
          </cell>
          <cell r="AA46">
            <v>3300</v>
          </cell>
          <cell r="AB46">
            <v>5533.3280000000004</v>
          </cell>
          <cell r="AC46">
            <v>34.36</v>
          </cell>
          <cell r="AD46">
            <v>1513</v>
          </cell>
          <cell r="AE46">
            <v>28.49</v>
          </cell>
          <cell r="AF46">
            <v>378</v>
          </cell>
          <cell r="AG46">
            <v>0</v>
          </cell>
          <cell r="AH46">
            <v>0</v>
          </cell>
        </row>
        <row r="47">
          <cell r="B47">
            <v>38813</v>
          </cell>
          <cell r="C47">
            <v>15.13</v>
          </cell>
          <cell r="D47">
            <v>44450</v>
          </cell>
          <cell r="E47">
            <v>44450</v>
          </cell>
          <cell r="F47">
            <v>43950</v>
          </cell>
          <cell r="G47">
            <v>44100</v>
          </cell>
          <cell r="H47">
            <v>48115.69</v>
          </cell>
          <cell r="I47">
            <v>47099.83</v>
          </cell>
          <cell r="K47">
            <v>99.773750000000007</v>
          </cell>
          <cell r="L47">
            <v>108.85903</v>
          </cell>
          <cell r="M47">
            <v>106.56068999999999</v>
          </cell>
          <cell r="S47">
            <v>38813</v>
          </cell>
          <cell r="T47">
            <v>44100</v>
          </cell>
          <cell r="U47">
            <v>1397</v>
          </cell>
          <cell r="V47">
            <v>14.96</v>
          </cell>
          <cell r="W47">
            <v>852</v>
          </cell>
          <cell r="X47">
            <v>1286</v>
          </cell>
          <cell r="Y47">
            <v>2120</v>
          </cell>
          <cell r="Z47">
            <v>2275</v>
          </cell>
          <cell r="AA47">
            <v>3410</v>
          </cell>
          <cell r="AB47">
            <v>5546.6620000000003</v>
          </cell>
          <cell r="AC47">
            <v>34.1</v>
          </cell>
          <cell r="AD47">
            <v>1521</v>
          </cell>
          <cell r="AE47">
            <v>28.36</v>
          </cell>
          <cell r="AF47">
            <v>381</v>
          </cell>
          <cell r="AG47">
            <v>0</v>
          </cell>
          <cell r="AH47">
            <v>0</v>
          </cell>
        </row>
        <row r="48">
          <cell r="B48">
            <v>38814</v>
          </cell>
          <cell r="C48">
            <v>22.52</v>
          </cell>
          <cell r="D48">
            <v>43800</v>
          </cell>
          <cell r="E48">
            <v>44250</v>
          </cell>
          <cell r="F48">
            <v>43650</v>
          </cell>
          <cell r="G48">
            <v>44000</v>
          </cell>
          <cell r="H48">
            <v>47975.94</v>
          </cell>
          <cell r="I48">
            <v>47280.54</v>
          </cell>
          <cell r="K48">
            <v>99.547510000000003</v>
          </cell>
          <cell r="L48">
            <v>108.54285</v>
          </cell>
          <cell r="M48">
            <v>106.96955</v>
          </cell>
          <cell r="S48">
            <v>38814</v>
          </cell>
          <cell r="T48">
            <v>44000</v>
          </cell>
          <cell r="U48">
            <v>1402.36</v>
          </cell>
          <cell r="V48">
            <v>14.74</v>
          </cell>
          <cell r="W48">
            <v>892</v>
          </cell>
          <cell r="X48">
            <v>1313</v>
          </cell>
          <cell r="Y48">
            <v>2145</v>
          </cell>
          <cell r="Z48">
            <v>2320</v>
          </cell>
          <cell r="AA48">
            <v>3470</v>
          </cell>
          <cell r="AB48">
            <v>5586.6610000000001</v>
          </cell>
          <cell r="AC48">
            <v>33.369999999999997</v>
          </cell>
          <cell r="AD48">
            <v>1553</v>
          </cell>
          <cell r="AE48">
            <v>27.89</v>
          </cell>
          <cell r="AF48">
            <v>393</v>
          </cell>
          <cell r="AG48">
            <v>0</v>
          </cell>
          <cell r="AH48">
            <v>0</v>
          </cell>
        </row>
        <row r="49">
          <cell r="B49">
            <v>38817</v>
          </cell>
          <cell r="C49">
            <v>10.67</v>
          </cell>
          <cell r="D49">
            <v>43800</v>
          </cell>
          <cell r="E49">
            <v>44000</v>
          </cell>
          <cell r="F49">
            <v>43550</v>
          </cell>
          <cell r="G49">
            <v>43550</v>
          </cell>
          <cell r="H49">
            <v>47794.74</v>
          </cell>
          <cell r="I49">
            <v>47143.32</v>
          </cell>
          <cell r="K49">
            <v>98.529409999999999</v>
          </cell>
          <cell r="L49">
            <v>108.13290000000001</v>
          </cell>
          <cell r="M49">
            <v>106.65909000000001</v>
          </cell>
          <cell r="S49">
            <v>38817</v>
          </cell>
          <cell r="T49">
            <v>43550</v>
          </cell>
          <cell r="U49">
            <v>1398.29</v>
          </cell>
          <cell r="V49">
            <v>14.73</v>
          </cell>
          <cell r="W49">
            <v>916</v>
          </cell>
          <cell r="X49">
            <v>1314</v>
          </cell>
          <cell r="Y49">
            <v>2115</v>
          </cell>
          <cell r="Z49">
            <v>2325</v>
          </cell>
          <cell r="AA49">
            <v>3440</v>
          </cell>
          <cell r="AB49">
            <v>5586.6610000000001</v>
          </cell>
          <cell r="AC49">
            <v>33.1</v>
          </cell>
          <cell r="AD49">
            <v>1551</v>
          </cell>
          <cell r="AE49">
            <v>27.67</v>
          </cell>
          <cell r="AF49">
            <v>392</v>
          </cell>
          <cell r="AG49">
            <v>0</v>
          </cell>
          <cell r="AH49">
            <v>0</v>
          </cell>
        </row>
        <row r="50">
          <cell r="B50">
            <v>38818</v>
          </cell>
          <cell r="C50">
            <v>12.4</v>
          </cell>
          <cell r="D50">
            <v>43850</v>
          </cell>
          <cell r="E50">
            <v>43850</v>
          </cell>
          <cell r="F50">
            <v>43200</v>
          </cell>
          <cell r="G50">
            <v>43700</v>
          </cell>
          <cell r="H50">
            <v>47107.48</v>
          </cell>
          <cell r="I50">
            <v>46731.66</v>
          </cell>
          <cell r="K50">
            <v>98.868769999999998</v>
          </cell>
          <cell r="L50">
            <v>106.578</v>
          </cell>
          <cell r="M50">
            <v>105.72772999999999</v>
          </cell>
          <cell r="S50">
            <v>38818</v>
          </cell>
          <cell r="T50">
            <v>43700</v>
          </cell>
          <cell r="U50">
            <v>1386.08</v>
          </cell>
          <cell r="V50">
            <v>14.62</v>
          </cell>
          <cell r="W50">
            <v>898</v>
          </cell>
          <cell r="X50">
            <v>1291</v>
          </cell>
          <cell r="Y50">
            <v>2070</v>
          </cell>
          <cell r="Z50">
            <v>2300</v>
          </cell>
          <cell r="AA50">
            <v>3380</v>
          </cell>
          <cell r="AB50">
            <v>5539.9949999999999</v>
          </cell>
          <cell r="AC50">
            <v>32.54</v>
          </cell>
          <cell r="AD50">
            <v>1524</v>
          </cell>
          <cell r="AE50">
            <v>27.24</v>
          </cell>
          <cell r="AF50">
            <v>386</v>
          </cell>
          <cell r="AG50">
            <v>0</v>
          </cell>
          <cell r="AH50">
            <v>0</v>
          </cell>
        </row>
        <row r="51">
          <cell r="B51">
            <v>38819</v>
          </cell>
          <cell r="C51">
            <v>9</v>
          </cell>
          <cell r="D51">
            <v>43500</v>
          </cell>
          <cell r="E51">
            <v>43950</v>
          </cell>
          <cell r="F51">
            <v>43250</v>
          </cell>
          <cell r="G51">
            <v>43500</v>
          </cell>
          <cell r="H51">
            <v>46789.14</v>
          </cell>
          <cell r="I51">
            <v>46647.71</v>
          </cell>
          <cell r="K51">
            <v>98.416290000000004</v>
          </cell>
          <cell r="L51">
            <v>105.85778999999999</v>
          </cell>
          <cell r="M51">
            <v>105.5378</v>
          </cell>
          <cell r="S51">
            <v>38819</v>
          </cell>
          <cell r="T51">
            <v>43500</v>
          </cell>
          <cell r="U51">
            <v>1383.59</v>
          </cell>
          <cell r="V51">
            <v>14.45</v>
          </cell>
          <cell r="W51">
            <v>874</v>
          </cell>
          <cell r="X51">
            <v>1273</v>
          </cell>
          <cell r="Y51">
            <v>2000</v>
          </cell>
          <cell r="Z51">
            <v>2265</v>
          </cell>
          <cell r="AA51">
            <v>3340</v>
          </cell>
          <cell r="AB51">
            <v>5459.9949999999999</v>
          </cell>
          <cell r="AC51">
            <v>32.33</v>
          </cell>
          <cell r="AD51">
            <v>1512</v>
          </cell>
          <cell r="AE51">
            <v>26.9</v>
          </cell>
          <cell r="AF51">
            <v>376</v>
          </cell>
          <cell r="AG51">
            <v>0</v>
          </cell>
          <cell r="AH51">
            <v>0</v>
          </cell>
        </row>
        <row r="52">
          <cell r="B52">
            <v>38820</v>
          </cell>
          <cell r="C52">
            <v>42.54</v>
          </cell>
          <cell r="D52">
            <v>43400</v>
          </cell>
          <cell r="E52">
            <v>43600</v>
          </cell>
          <cell r="F52">
            <v>42700</v>
          </cell>
          <cell r="G52">
            <v>43500</v>
          </cell>
          <cell r="H52">
            <v>47193.95</v>
          </cell>
          <cell r="I52">
            <v>47393.82</v>
          </cell>
          <cell r="K52">
            <v>98.416290000000004</v>
          </cell>
          <cell r="L52">
            <v>106.77365</v>
          </cell>
          <cell r="M52">
            <v>107.22584000000001</v>
          </cell>
          <cell r="S52">
            <v>38820</v>
          </cell>
          <cell r="T52">
            <v>43500</v>
          </cell>
          <cell r="U52">
            <v>1405.72</v>
          </cell>
          <cell r="V52">
            <v>14.67</v>
          </cell>
          <cell r="W52">
            <v>860</v>
          </cell>
          <cell r="X52">
            <v>1260</v>
          </cell>
          <cell r="Y52">
            <v>2020</v>
          </cell>
          <cell r="Z52">
            <v>2310</v>
          </cell>
          <cell r="AA52">
            <v>3340</v>
          </cell>
          <cell r="AB52">
            <v>5519.9949999999999</v>
          </cell>
          <cell r="AC52">
            <v>32.619999999999997</v>
          </cell>
          <cell r="AD52">
            <v>1501</v>
          </cell>
          <cell r="AE52">
            <v>26.75</v>
          </cell>
          <cell r="AF52">
            <v>376</v>
          </cell>
          <cell r="AG52">
            <v>0</v>
          </cell>
          <cell r="AH52">
            <v>0</v>
          </cell>
        </row>
        <row r="53">
          <cell r="B53">
            <v>38821</v>
          </cell>
          <cell r="C53">
            <v>30.4</v>
          </cell>
          <cell r="D53">
            <v>43500</v>
          </cell>
          <cell r="E53">
            <v>43600</v>
          </cell>
          <cell r="F53">
            <v>43000</v>
          </cell>
          <cell r="G53">
            <v>43600</v>
          </cell>
          <cell r="H53">
            <v>47295.98</v>
          </cell>
          <cell r="I53">
            <v>48304.12</v>
          </cell>
          <cell r="K53">
            <v>98.642529999999994</v>
          </cell>
          <cell r="L53">
            <v>107.00447</v>
          </cell>
          <cell r="M53">
            <v>109.28534000000001</v>
          </cell>
          <cell r="S53">
            <v>38821</v>
          </cell>
          <cell r="T53">
            <v>43600</v>
          </cell>
          <cell r="U53">
            <v>1432.72</v>
          </cell>
          <cell r="V53">
            <v>14.67</v>
          </cell>
          <cell r="W53">
            <v>872</v>
          </cell>
          <cell r="X53">
            <v>1273</v>
          </cell>
          <cell r="Y53">
            <v>2030</v>
          </cell>
          <cell r="Z53">
            <v>2295</v>
          </cell>
          <cell r="AA53">
            <v>3350</v>
          </cell>
          <cell r="AB53">
            <v>5533.3280000000004</v>
          </cell>
          <cell r="AC53">
            <v>32.619999999999997</v>
          </cell>
          <cell r="AD53">
            <v>1527</v>
          </cell>
          <cell r="AE53">
            <v>26.75</v>
          </cell>
          <cell r="AF53">
            <v>375</v>
          </cell>
          <cell r="AG53">
            <v>0</v>
          </cell>
          <cell r="AH53">
            <v>0</v>
          </cell>
        </row>
        <row r="54">
          <cell r="B54">
            <v>38824</v>
          </cell>
          <cell r="C54">
            <v>77.28</v>
          </cell>
          <cell r="D54">
            <v>43600</v>
          </cell>
          <cell r="E54">
            <v>43900</v>
          </cell>
          <cell r="F54">
            <v>43400</v>
          </cell>
          <cell r="G54">
            <v>43600</v>
          </cell>
          <cell r="H54">
            <v>46657.440000000002</v>
          </cell>
          <cell r="I54">
            <v>47963.94</v>
          </cell>
          <cell r="K54">
            <v>98.642529999999994</v>
          </cell>
          <cell r="L54">
            <v>105.55983000000001</v>
          </cell>
          <cell r="M54">
            <v>108.5157</v>
          </cell>
          <cell r="S54">
            <v>38824</v>
          </cell>
          <cell r="T54">
            <v>43600</v>
          </cell>
          <cell r="U54">
            <v>1422.63</v>
          </cell>
          <cell r="V54">
            <v>14.74</v>
          </cell>
          <cell r="W54">
            <v>860</v>
          </cell>
          <cell r="X54">
            <v>1247</v>
          </cell>
          <cell r="Y54">
            <v>2010</v>
          </cell>
          <cell r="Z54">
            <v>2265</v>
          </cell>
          <cell r="AA54">
            <v>3350</v>
          </cell>
          <cell r="AB54">
            <v>5499.9949999999999</v>
          </cell>
          <cell r="AC54">
            <v>32.03</v>
          </cell>
          <cell r="AD54">
            <v>1516</v>
          </cell>
          <cell r="AE54">
            <v>26.69</v>
          </cell>
          <cell r="AF54">
            <v>366</v>
          </cell>
          <cell r="AG54">
            <v>0</v>
          </cell>
          <cell r="AH54">
            <v>0</v>
          </cell>
        </row>
        <row r="55">
          <cell r="B55">
            <v>38825</v>
          </cell>
          <cell r="C55">
            <v>119</v>
          </cell>
          <cell r="D55">
            <v>43700</v>
          </cell>
          <cell r="E55">
            <v>45200</v>
          </cell>
          <cell r="F55">
            <v>43650</v>
          </cell>
          <cell r="G55">
            <v>44400</v>
          </cell>
          <cell r="H55">
            <v>47319.93</v>
          </cell>
          <cell r="I55">
            <v>48111.27</v>
          </cell>
          <cell r="K55">
            <v>100.45249</v>
          </cell>
          <cell r="L55">
            <v>107.05866</v>
          </cell>
          <cell r="M55">
            <v>108.84904</v>
          </cell>
          <cell r="S55">
            <v>38825</v>
          </cell>
          <cell r="T55">
            <v>44400</v>
          </cell>
          <cell r="U55">
            <v>1427</v>
          </cell>
          <cell r="V55">
            <v>14.93</v>
          </cell>
          <cell r="W55">
            <v>855</v>
          </cell>
          <cell r="X55">
            <v>1251</v>
          </cell>
          <cell r="Y55">
            <v>2010</v>
          </cell>
          <cell r="Z55">
            <v>2255</v>
          </cell>
          <cell r="AA55">
            <v>3350</v>
          </cell>
          <cell r="AB55">
            <v>5479.9949999999999</v>
          </cell>
          <cell r="AC55">
            <v>33.479999999999997</v>
          </cell>
          <cell r="AD55">
            <v>1524</v>
          </cell>
          <cell r="AE55">
            <v>26.96</v>
          </cell>
          <cell r="AF55">
            <v>372</v>
          </cell>
          <cell r="AG55">
            <v>0</v>
          </cell>
          <cell r="AH55">
            <v>0</v>
          </cell>
        </row>
        <row r="56">
          <cell r="B56">
            <v>38826</v>
          </cell>
          <cell r="C56">
            <v>89.35</v>
          </cell>
          <cell r="D56">
            <v>45300</v>
          </cell>
          <cell r="E56">
            <v>45500</v>
          </cell>
          <cell r="F56">
            <v>44200</v>
          </cell>
          <cell r="G56">
            <v>44200</v>
          </cell>
          <cell r="H56">
            <v>46983.26</v>
          </cell>
          <cell r="I56">
            <v>48476.75</v>
          </cell>
          <cell r="K56">
            <v>100</v>
          </cell>
          <cell r="L56">
            <v>106.29697</v>
          </cell>
          <cell r="M56">
            <v>109.6759</v>
          </cell>
          <cell r="S56">
            <v>38826</v>
          </cell>
          <cell r="T56">
            <v>44200</v>
          </cell>
          <cell r="U56">
            <v>1437.84</v>
          </cell>
          <cell r="V56">
            <v>14.73</v>
          </cell>
          <cell r="W56">
            <v>863</v>
          </cell>
          <cell r="X56">
            <v>1247</v>
          </cell>
          <cell r="Y56">
            <v>2030</v>
          </cell>
          <cell r="Z56">
            <v>2290</v>
          </cell>
          <cell r="AA56">
            <v>3400</v>
          </cell>
          <cell r="AB56">
            <v>5593.3280000000004</v>
          </cell>
          <cell r="AC56">
            <v>32.99</v>
          </cell>
          <cell r="AD56">
            <v>1522</v>
          </cell>
          <cell r="AE56">
            <v>27.6</v>
          </cell>
          <cell r="AF56">
            <v>372</v>
          </cell>
          <cell r="AG56">
            <v>0</v>
          </cell>
          <cell r="AH56">
            <v>0</v>
          </cell>
        </row>
        <row r="57">
          <cell r="B57">
            <v>38827</v>
          </cell>
          <cell r="C57">
            <v>116.89</v>
          </cell>
          <cell r="D57">
            <v>44400</v>
          </cell>
          <cell r="E57">
            <v>44500</v>
          </cell>
          <cell r="F57">
            <v>43800</v>
          </cell>
          <cell r="G57">
            <v>44200</v>
          </cell>
          <cell r="H57">
            <v>47640.85</v>
          </cell>
          <cell r="I57">
            <v>48352.34</v>
          </cell>
          <cell r="K57">
            <v>100</v>
          </cell>
          <cell r="L57">
            <v>107.78473</v>
          </cell>
          <cell r="M57">
            <v>109.39443</v>
          </cell>
          <cell r="S57">
            <v>38827</v>
          </cell>
          <cell r="T57">
            <v>44200</v>
          </cell>
          <cell r="U57">
            <v>1434.15</v>
          </cell>
          <cell r="V57">
            <v>14.65</v>
          </cell>
          <cell r="W57">
            <v>862</v>
          </cell>
          <cell r="X57">
            <v>1246</v>
          </cell>
          <cell r="Y57">
            <v>2040</v>
          </cell>
          <cell r="Z57">
            <v>2280</v>
          </cell>
          <cell r="AA57">
            <v>3330</v>
          </cell>
          <cell r="AB57">
            <v>5626.6610000000001</v>
          </cell>
          <cell r="AC57">
            <v>33.81</v>
          </cell>
          <cell r="AD57">
            <v>1528</v>
          </cell>
          <cell r="AE57">
            <v>27.2</v>
          </cell>
          <cell r="AF57">
            <v>367</v>
          </cell>
          <cell r="AG57">
            <v>0</v>
          </cell>
          <cell r="AH57">
            <v>0</v>
          </cell>
        </row>
        <row r="58">
          <cell r="B58">
            <v>38828</v>
          </cell>
          <cell r="C58">
            <v>91.83</v>
          </cell>
          <cell r="D58">
            <v>44500</v>
          </cell>
          <cell r="E58">
            <v>45850</v>
          </cell>
          <cell r="F58">
            <v>44500</v>
          </cell>
          <cell r="G58">
            <v>45850</v>
          </cell>
          <cell r="H58">
            <v>48056.39</v>
          </cell>
          <cell r="I58">
            <v>48930.89</v>
          </cell>
          <cell r="K58">
            <v>103.733</v>
          </cell>
          <cell r="L58">
            <v>108.72486000000001</v>
          </cell>
          <cell r="M58">
            <v>110.70336</v>
          </cell>
          <cell r="S58">
            <v>38828</v>
          </cell>
          <cell r="T58">
            <v>45850</v>
          </cell>
          <cell r="U58">
            <v>1451.31</v>
          </cell>
          <cell r="V58">
            <v>14.8</v>
          </cell>
          <cell r="W58">
            <v>873</v>
          </cell>
          <cell r="X58">
            <v>1260</v>
          </cell>
          <cell r="Y58">
            <v>2065</v>
          </cell>
          <cell r="Z58">
            <v>2300</v>
          </cell>
          <cell r="AA58">
            <v>3300</v>
          </cell>
          <cell r="AB58">
            <v>5886.6610000000001</v>
          </cell>
          <cell r="AC58">
            <v>32.96</v>
          </cell>
          <cell r="AD58">
            <v>1529</v>
          </cell>
          <cell r="AE58">
            <v>27.51</v>
          </cell>
          <cell r="AF58">
            <v>371</v>
          </cell>
          <cell r="AG58">
            <v>0</v>
          </cell>
          <cell r="AH58">
            <v>0</v>
          </cell>
        </row>
        <row r="59">
          <cell r="B59">
            <v>38831</v>
          </cell>
          <cell r="C59">
            <v>106.65</v>
          </cell>
          <cell r="D59">
            <v>46200</v>
          </cell>
          <cell r="E59">
            <v>47400</v>
          </cell>
          <cell r="F59">
            <v>45100</v>
          </cell>
          <cell r="G59">
            <v>47400</v>
          </cell>
          <cell r="H59">
            <v>47212.959999999999</v>
          </cell>
          <cell r="I59">
            <v>48244.11</v>
          </cell>
          <cell r="K59">
            <v>107.23981999999999</v>
          </cell>
          <cell r="L59">
            <v>106.81667</v>
          </cell>
          <cell r="M59">
            <v>109.14957</v>
          </cell>
          <cell r="S59">
            <v>38831</v>
          </cell>
          <cell r="T59">
            <v>47400</v>
          </cell>
          <cell r="U59">
            <v>1430.94</v>
          </cell>
          <cell r="V59">
            <v>14</v>
          </cell>
          <cell r="W59">
            <v>834</v>
          </cell>
          <cell r="X59">
            <v>1257</v>
          </cell>
          <cell r="Y59">
            <v>2015</v>
          </cell>
          <cell r="Z59">
            <v>2225</v>
          </cell>
          <cell r="AA59">
            <v>3240</v>
          </cell>
          <cell r="AB59">
            <v>5766.6610000000001</v>
          </cell>
          <cell r="AC59">
            <v>32.9</v>
          </cell>
          <cell r="AD59">
            <v>1518</v>
          </cell>
          <cell r="AE59">
            <v>26.92</v>
          </cell>
          <cell r="AF59">
            <v>361</v>
          </cell>
          <cell r="AG59">
            <v>0</v>
          </cell>
          <cell r="AH59">
            <v>0</v>
          </cell>
        </row>
        <row r="60">
          <cell r="B60">
            <v>38832</v>
          </cell>
          <cell r="C60">
            <v>126.41</v>
          </cell>
          <cell r="D60">
            <v>47400</v>
          </cell>
          <cell r="E60">
            <v>47800</v>
          </cell>
          <cell r="F60">
            <v>46000</v>
          </cell>
          <cell r="G60">
            <v>46000</v>
          </cell>
          <cell r="H60">
            <v>46929.52</v>
          </cell>
          <cell r="I60">
            <v>48251.199999999997</v>
          </cell>
          <cell r="K60">
            <v>104.0724</v>
          </cell>
          <cell r="L60">
            <v>106.17537</v>
          </cell>
          <cell r="M60">
            <v>109.1656</v>
          </cell>
          <cell r="S60">
            <v>38832</v>
          </cell>
          <cell r="T60">
            <v>46000</v>
          </cell>
          <cell r="U60">
            <v>1431.15</v>
          </cell>
          <cell r="V60">
            <v>13.88</v>
          </cell>
          <cell r="W60">
            <v>818</v>
          </cell>
          <cell r="X60">
            <v>1241</v>
          </cell>
          <cell r="Y60">
            <v>2005</v>
          </cell>
          <cell r="Z60">
            <v>2110</v>
          </cell>
          <cell r="AA60">
            <v>3210</v>
          </cell>
          <cell r="AB60">
            <v>5599.9949999999999</v>
          </cell>
          <cell r="AC60">
            <v>33.01</v>
          </cell>
          <cell r="AD60">
            <v>1497</v>
          </cell>
          <cell r="AE60">
            <v>27.02</v>
          </cell>
          <cell r="AF60">
            <v>361</v>
          </cell>
          <cell r="AG60">
            <v>0</v>
          </cell>
          <cell r="AH60">
            <v>0</v>
          </cell>
        </row>
        <row r="61">
          <cell r="B61">
            <v>38833</v>
          </cell>
          <cell r="C61">
            <v>50.32</v>
          </cell>
          <cell r="D61">
            <v>46200</v>
          </cell>
          <cell r="E61">
            <v>46450</v>
          </cell>
          <cell r="F61">
            <v>45300</v>
          </cell>
          <cell r="G61">
            <v>46400</v>
          </cell>
          <cell r="H61">
            <v>47246.45</v>
          </cell>
          <cell r="I61">
            <v>48927.85</v>
          </cell>
          <cell r="K61">
            <v>104.97738</v>
          </cell>
          <cell r="L61">
            <v>106.89239999999999</v>
          </cell>
          <cell r="M61">
            <v>110.6965</v>
          </cell>
          <cell r="S61">
            <v>38833</v>
          </cell>
          <cell r="T61">
            <v>46400</v>
          </cell>
          <cell r="U61">
            <v>1451.22</v>
          </cell>
          <cell r="V61">
            <v>14.07</v>
          </cell>
          <cell r="W61">
            <v>820</v>
          </cell>
          <cell r="X61">
            <v>1266</v>
          </cell>
          <cell r="Y61">
            <v>2015</v>
          </cell>
          <cell r="Z61">
            <v>2170</v>
          </cell>
          <cell r="AA61">
            <v>3420</v>
          </cell>
          <cell r="AB61">
            <v>5666.6610000000001</v>
          </cell>
          <cell r="AC61">
            <v>32.799999999999997</v>
          </cell>
          <cell r="AD61">
            <v>1488</v>
          </cell>
          <cell r="AE61">
            <v>27.3</v>
          </cell>
          <cell r="AF61">
            <v>359</v>
          </cell>
          <cell r="AG61">
            <v>0</v>
          </cell>
          <cell r="AH61">
            <v>0</v>
          </cell>
        </row>
        <row r="62">
          <cell r="B62">
            <v>38834</v>
          </cell>
          <cell r="C62">
            <v>40.78</v>
          </cell>
          <cell r="D62">
            <v>46050</v>
          </cell>
          <cell r="E62">
            <v>47000</v>
          </cell>
          <cell r="F62">
            <v>45600</v>
          </cell>
          <cell r="G62">
            <v>46600</v>
          </cell>
          <cell r="H62">
            <v>47667.27</v>
          </cell>
          <cell r="I62">
            <v>48972.02</v>
          </cell>
          <cell r="K62">
            <v>105.42986000000001</v>
          </cell>
          <cell r="L62">
            <v>107.84451</v>
          </cell>
          <cell r="M62">
            <v>110.79642</v>
          </cell>
          <cell r="S62">
            <v>38834</v>
          </cell>
          <cell r="T62">
            <v>46600</v>
          </cell>
          <cell r="U62">
            <v>1452.53</v>
          </cell>
          <cell r="V62">
            <v>13.96</v>
          </cell>
          <cell r="W62">
            <v>810</v>
          </cell>
          <cell r="X62">
            <v>1266</v>
          </cell>
          <cell r="Y62">
            <v>2045</v>
          </cell>
          <cell r="Z62">
            <v>2245</v>
          </cell>
          <cell r="AA62">
            <v>3520</v>
          </cell>
          <cell r="AB62">
            <v>5626.6610000000001</v>
          </cell>
          <cell r="AC62">
            <v>33.26</v>
          </cell>
          <cell r="AD62">
            <v>1512</v>
          </cell>
          <cell r="AE62">
            <v>27.26</v>
          </cell>
          <cell r="AF62">
            <v>361</v>
          </cell>
          <cell r="AG62">
            <v>0</v>
          </cell>
          <cell r="AH62">
            <v>0</v>
          </cell>
        </row>
        <row r="63">
          <cell r="B63">
            <v>38835</v>
          </cell>
          <cell r="C63">
            <v>40.75</v>
          </cell>
          <cell r="D63">
            <v>46050</v>
          </cell>
          <cell r="E63">
            <v>46900</v>
          </cell>
          <cell r="F63">
            <v>45450</v>
          </cell>
          <cell r="G63">
            <v>45600</v>
          </cell>
          <cell r="H63">
            <v>47419.34</v>
          </cell>
          <cell r="I63">
            <v>47866.17</v>
          </cell>
          <cell r="K63">
            <v>103.16743</v>
          </cell>
          <cell r="L63">
            <v>107.28358</v>
          </cell>
          <cell r="M63">
            <v>108.2945</v>
          </cell>
          <cell r="S63">
            <v>38835</v>
          </cell>
          <cell r="T63">
            <v>45600</v>
          </cell>
          <cell r="U63">
            <v>1419.73</v>
          </cell>
          <cell r="V63">
            <v>14.04</v>
          </cell>
          <cell r="W63">
            <v>797</v>
          </cell>
          <cell r="X63">
            <v>1274</v>
          </cell>
          <cell r="Y63">
            <v>1999</v>
          </cell>
          <cell r="Z63">
            <v>2260</v>
          </cell>
          <cell r="AA63">
            <v>3590</v>
          </cell>
          <cell r="AB63">
            <v>5806.6610000000001</v>
          </cell>
          <cell r="AC63">
            <v>32.47</v>
          </cell>
          <cell r="AD63">
            <v>1500</v>
          </cell>
          <cell r="AE63">
            <v>26.96</v>
          </cell>
          <cell r="AF63">
            <v>352</v>
          </cell>
          <cell r="AG63">
            <v>0</v>
          </cell>
          <cell r="AH63">
            <v>0</v>
          </cell>
        </row>
        <row r="64">
          <cell r="B64">
            <v>38838</v>
          </cell>
          <cell r="C64">
            <v>0</v>
          </cell>
          <cell r="D64">
            <v>45600</v>
          </cell>
          <cell r="E64">
            <v>46900</v>
          </cell>
          <cell r="F64">
            <v>45450</v>
          </cell>
          <cell r="G64">
            <v>45600</v>
          </cell>
          <cell r="H64">
            <v>47745.52</v>
          </cell>
          <cell r="I64">
            <v>47866.17</v>
          </cell>
          <cell r="K64">
            <v>103.16743</v>
          </cell>
          <cell r="L64">
            <v>108.02154</v>
          </cell>
          <cell r="M64">
            <v>108.2945</v>
          </cell>
          <cell r="S64">
            <v>38838</v>
          </cell>
          <cell r="T64">
            <v>45600</v>
          </cell>
          <cell r="U64">
            <v>1419.73</v>
          </cell>
          <cell r="V64">
            <v>14.31</v>
          </cell>
          <cell r="W64">
            <v>795</v>
          </cell>
          <cell r="X64">
            <v>1271</v>
          </cell>
          <cell r="Y64">
            <v>2010</v>
          </cell>
          <cell r="Z64">
            <v>2260</v>
          </cell>
          <cell r="AA64">
            <v>3490</v>
          </cell>
          <cell r="AB64">
            <v>5766.6610000000001</v>
          </cell>
          <cell r="AC64">
            <v>32.64</v>
          </cell>
          <cell r="AD64">
            <v>1477</v>
          </cell>
          <cell r="AE64">
            <v>27.79</v>
          </cell>
          <cell r="AF64">
            <v>348</v>
          </cell>
          <cell r="AG64">
            <v>0</v>
          </cell>
          <cell r="AH64">
            <v>0</v>
          </cell>
        </row>
        <row r="65">
          <cell r="B65">
            <v>38839</v>
          </cell>
          <cell r="C65">
            <v>36.25</v>
          </cell>
          <cell r="D65">
            <v>46000</v>
          </cell>
          <cell r="E65">
            <v>47000</v>
          </cell>
          <cell r="F65">
            <v>45500</v>
          </cell>
          <cell r="G65">
            <v>45700</v>
          </cell>
          <cell r="H65">
            <v>48060.43</v>
          </cell>
          <cell r="I65">
            <v>48377.63</v>
          </cell>
          <cell r="K65">
            <v>103.39366</v>
          </cell>
          <cell r="L65">
            <v>108.73399999999999</v>
          </cell>
          <cell r="M65">
            <v>109.45164</v>
          </cell>
          <cell r="S65">
            <v>38839</v>
          </cell>
          <cell r="T65">
            <v>45700</v>
          </cell>
          <cell r="U65">
            <v>1434.9</v>
          </cell>
          <cell r="V65">
            <v>14.69</v>
          </cell>
          <cell r="W65">
            <v>787</v>
          </cell>
          <cell r="X65">
            <v>1278</v>
          </cell>
          <cell r="Y65">
            <v>2045</v>
          </cell>
          <cell r="Z65">
            <v>2365</v>
          </cell>
          <cell r="AA65">
            <v>3520</v>
          </cell>
          <cell r="AB65">
            <v>5953.3280000000004</v>
          </cell>
          <cell r="AC65">
            <v>32.32</v>
          </cell>
          <cell r="AD65">
            <v>1503</v>
          </cell>
          <cell r="AE65">
            <v>27.36</v>
          </cell>
          <cell r="AF65">
            <v>350</v>
          </cell>
          <cell r="AG65">
            <v>0</v>
          </cell>
          <cell r="AH65">
            <v>0</v>
          </cell>
        </row>
        <row r="66">
          <cell r="B66">
            <v>38840</v>
          </cell>
          <cell r="C66">
            <v>42.36</v>
          </cell>
          <cell r="D66">
            <v>46000</v>
          </cell>
          <cell r="E66">
            <v>46600</v>
          </cell>
          <cell r="F66">
            <v>45800</v>
          </cell>
          <cell r="G66">
            <v>45950</v>
          </cell>
          <cell r="H66">
            <v>47911.38</v>
          </cell>
          <cell r="I66">
            <v>48386.73</v>
          </cell>
          <cell r="K66">
            <v>103.95927</v>
          </cell>
          <cell r="L66">
            <v>108.3968</v>
          </cell>
          <cell r="M66">
            <v>109.47224</v>
          </cell>
          <cell r="S66">
            <v>38840</v>
          </cell>
          <cell r="T66">
            <v>45950</v>
          </cell>
          <cell r="U66">
            <v>1435.17</v>
          </cell>
          <cell r="V66">
            <v>14.57</v>
          </cell>
          <cell r="W66">
            <v>787</v>
          </cell>
          <cell r="X66">
            <v>1278</v>
          </cell>
          <cell r="Y66">
            <v>2045</v>
          </cell>
          <cell r="Z66">
            <v>2365</v>
          </cell>
          <cell r="AA66">
            <v>3520</v>
          </cell>
          <cell r="AB66">
            <v>5953.3280000000004</v>
          </cell>
          <cell r="AC66">
            <v>32.840000000000003</v>
          </cell>
          <cell r="AD66">
            <v>1503</v>
          </cell>
          <cell r="AE66">
            <v>27.35</v>
          </cell>
          <cell r="AF66">
            <v>350</v>
          </cell>
          <cell r="AG66">
            <v>0</v>
          </cell>
          <cell r="AH66">
            <v>0</v>
          </cell>
        </row>
        <row r="67">
          <cell r="B67">
            <v>38841</v>
          </cell>
          <cell r="C67">
            <v>69.180000000000007</v>
          </cell>
          <cell r="D67">
            <v>46150</v>
          </cell>
          <cell r="E67">
            <v>49200</v>
          </cell>
          <cell r="F67">
            <v>46000</v>
          </cell>
          <cell r="G67">
            <v>48950</v>
          </cell>
          <cell r="H67">
            <v>48450.41</v>
          </cell>
          <cell r="I67">
            <v>48583.96</v>
          </cell>
          <cell r="K67">
            <v>110.74661</v>
          </cell>
          <cell r="L67">
            <v>109.6163</v>
          </cell>
          <cell r="M67">
            <v>109.91846</v>
          </cell>
          <cell r="S67">
            <v>38841</v>
          </cell>
          <cell r="T67">
            <v>48950</v>
          </cell>
          <cell r="U67">
            <v>1441.02</v>
          </cell>
          <cell r="V67">
            <v>14.81</v>
          </cell>
          <cell r="W67">
            <v>787</v>
          </cell>
          <cell r="X67">
            <v>1278</v>
          </cell>
          <cell r="Y67">
            <v>2045</v>
          </cell>
          <cell r="Z67">
            <v>2365</v>
          </cell>
          <cell r="AA67">
            <v>3520</v>
          </cell>
          <cell r="AB67">
            <v>5953.3280000000004</v>
          </cell>
          <cell r="AC67">
            <v>33.29</v>
          </cell>
          <cell r="AD67">
            <v>1503</v>
          </cell>
          <cell r="AE67">
            <v>26.76</v>
          </cell>
          <cell r="AF67">
            <v>350</v>
          </cell>
          <cell r="AG67">
            <v>0</v>
          </cell>
          <cell r="AH67">
            <v>0</v>
          </cell>
        </row>
        <row r="68">
          <cell r="B68">
            <v>38842</v>
          </cell>
          <cell r="C68">
            <v>0</v>
          </cell>
          <cell r="D68">
            <v>48950</v>
          </cell>
          <cell r="E68">
            <v>49200</v>
          </cell>
          <cell r="F68">
            <v>46000</v>
          </cell>
          <cell r="G68">
            <v>48950</v>
          </cell>
          <cell r="H68">
            <v>48986.14</v>
          </cell>
          <cell r="I68">
            <v>48583.96</v>
          </cell>
          <cell r="K68">
            <v>110.74661</v>
          </cell>
          <cell r="L68">
            <v>110.82837000000001</v>
          </cell>
          <cell r="M68">
            <v>109.91846</v>
          </cell>
          <cell r="S68">
            <v>38842</v>
          </cell>
          <cell r="T68">
            <v>48950</v>
          </cell>
          <cell r="U68">
            <v>1441.02</v>
          </cell>
          <cell r="V68">
            <v>14.76</v>
          </cell>
          <cell r="W68">
            <v>787</v>
          </cell>
          <cell r="X68">
            <v>1278</v>
          </cell>
          <cell r="Y68">
            <v>2045</v>
          </cell>
          <cell r="Z68">
            <v>2365</v>
          </cell>
          <cell r="AA68">
            <v>3520</v>
          </cell>
          <cell r="AB68">
            <v>5953.3280000000004</v>
          </cell>
          <cell r="AC68">
            <v>33.869999999999997</v>
          </cell>
          <cell r="AD68">
            <v>1503</v>
          </cell>
          <cell r="AE68">
            <v>25.97</v>
          </cell>
          <cell r="AF68">
            <v>350</v>
          </cell>
          <cell r="AG68">
            <v>0</v>
          </cell>
          <cell r="AH68">
            <v>0</v>
          </cell>
        </row>
        <row r="69">
          <cell r="B69">
            <v>38845</v>
          </cell>
          <cell r="C69">
            <v>40.869999999999997</v>
          </cell>
          <cell r="D69">
            <v>48800</v>
          </cell>
          <cell r="E69">
            <v>49200</v>
          </cell>
          <cell r="F69">
            <v>48250</v>
          </cell>
          <cell r="G69">
            <v>48800</v>
          </cell>
          <cell r="H69">
            <v>48202.27</v>
          </cell>
          <cell r="I69">
            <v>48961.91</v>
          </cell>
          <cell r="K69">
            <v>110.40724</v>
          </cell>
          <cell r="L69">
            <v>109.0549</v>
          </cell>
          <cell r="M69">
            <v>110.77354</v>
          </cell>
          <cell r="S69">
            <v>38845</v>
          </cell>
          <cell r="T69">
            <v>48800</v>
          </cell>
          <cell r="U69">
            <v>1452.23</v>
          </cell>
          <cell r="V69">
            <v>14.64</v>
          </cell>
          <cell r="W69">
            <v>786</v>
          </cell>
          <cell r="X69">
            <v>1309</v>
          </cell>
          <cell r="Y69">
            <v>2020</v>
          </cell>
          <cell r="Z69">
            <v>2380</v>
          </cell>
          <cell r="AA69">
            <v>3450</v>
          </cell>
          <cell r="AB69">
            <v>5826.6610000000001</v>
          </cell>
          <cell r="AC69">
            <v>33.79</v>
          </cell>
          <cell r="AD69">
            <v>1526</v>
          </cell>
          <cell r="AE69">
            <v>25.84</v>
          </cell>
          <cell r="AF69">
            <v>351</v>
          </cell>
          <cell r="AG69">
            <v>0</v>
          </cell>
          <cell r="AH69">
            <v>0</v>
          </cell>
        </row>
        <row r="70">
          <cell r="B70">
            <v>38846</v>
          </cell>
          <cell r="C70">
            <v>41.36</v>
          </cell>
          <cell r="D70">
            <v>49050</v>
          </cell>
          <cell r="E70">
            <v>49600</v>
          </cell>
          <cell r="F70">
            <v>48300</v>
          </cell>
          <cell r="G70">
            <v>48800</v>
          </cell>
          <cell r="H70">
            <v>47921.3</v>
          </cell>
          <cell r="I70">
            <v>48901.55</v>
          </cell>
          <cell r="K70">
            <v>110.40724</v>
          </cell>
          <cell r="L70">
            <v>108.41924</v>
          </cell>
          <cell r="M70">
            <v>110.637</v>
          </cell>
          <cell r="S70">
            <v>38846</v>
          </cell>
          <cell r="T70">
            <v>48800</v>
          </cell>
          <cell r="U70">
            <v>1450.44</v>
          </cell>
          <cell r="V70">
            <v>14.52</v>
          </cell>
          <cell r="W70">
            <v>800</v>
          </cell>
          <cell r="X70">
            <v>1300</v>
          </cell>
          <cell r="Y70">
            <v>2020</v>
          </cell>
          <cell r="Z70">
            <v>2355</v>
          </cell>
          <cell r="AA70">
            <v>3430</v>
          </cell>
          <cell r="AB70">
            <v>5746.6610000000001</v>
          </cell>
          <cell r="AC70">
            <v>33.119999999999997</v>
          </cell>
          <cell r="AD70">
            <v>1511</v>
          </cell>
          <cell r="AE70">
            <v>25.5</v>
          </cell>
          <cell r="AF70">
            <v>352</v>
          </cell>
          <cell r="AG70">
            <v>0</v>
          </cell>
          <cell r="AH70">
            <v>0</v>
          </cell>
        </row>
        <row r="71">
          <cell r="B71">
            <v>38847</v>
          </cell>
          <cell r="C71">
            <v>55.47</v>
          </cell>
          <cell r="D71">
            <v>49100</v>
          </cell>
          <cell r="E71">
            <v>49800</v>
          </cell>
          <cell r="F71">
            <v>48650</v>
          </cell>
          <cell r="G71">
            <v>49500</v>
          </cell>
          <cell r="H71">
            <v>47553.97</v>
          </cell>
          <cell r="I71">
            <v>48923.46</v>
          </cell>
          <cell r="K71">
            <v>111.99095</v>
          </cell>
          <cell r="L71">
            <v>107.58817000000001</v>
          </cell>
          <cell r="M71">
            <v>110.68658000000001</v>
          </cell>
          <cell r="S71">
            <v>38847</v>
          </cell>
          <cell r="T71">
            <v>49500</v>
          </cell>
          <cell r="U71">
            <v>1451.09</v>
          </cell>
          <cell r="V71">
            <v>14.4</v>
          </cell>
          <cell r="W71">
            <v>792</v>
          </cell>
          <cell r="X71">
            <v>1273</v>
          </cell>
          <cell r="Y71">
            <v>2010</v>
          </cell>
          <cell r="Z71">
            <v>2340</v>
          </cell>
          <cell r="AA71">
            <v>3320</v>
          </cell>
          <cell r="AB71">
            <v>5693.3280000000004</v>
          </cell>
          <cell r="AC71">
            <v>33.08</v>
          </cell>
          <cell r="AD71">
            <v>1470</v>
          </cell>
          <cell r="AE71">
            <v>25.12</v>
          </cell>
          <cell r="AF71">
            <v>343</v>
          </cell>
          <cell r="AG71">
            <v>0</v>
          </cell>
          <cell r="AH71">
            <v>0</v>
          </cell>
        </row>
        <row r="72">
          <cell r="B72">
            <v>38848</v>
          </cell>
          <cell r="C72">
            <v>39.89</v>
          </cell>
          <cell r="D72">
            <v>49100</v>
          </cell>
          <cell r="E72">
            <v>50200</v>
          </cell>
          <cell r="F72">
            <v>49000</v>
          </cell>
          <cell r="G72">
            <v>50200</v>
          </cell>
          <cell r="H72">
            <v>47323.43</v>
          </cell>
          <cell r="I72">
            <v>49382.33</v>
          </cell>
          <cell r="K72">
            <v>113.57465999999999</v>
          </cell>
          <cell r="L72">
            <v>107.06657</v>
          </cell>
          <cell r="M72">
            <v>111.72472</v>
          </cell>
          <cell r="S72">
            <v>38848</v>
          </cell>
          <cell r="T72">
            <v>50200</v>
          </cell>
          <cell r="U72">
            <v>1464.7</v>
          </cell>
          <cell r="V72">
            <v>14.28</v>
          </cell>
          <cell r="W72">
            <v>779</v>
          </cell>
          <cell r="X72">
            <v>1263</v>
          </cell>
          <cell r="Y72">
            <v>1995</v>
          </cell>
          <cell r="Z72">
            <v>2330</v>
          </cell>
          <cell r="AA72">
            <v>3210</v>
          </cell>
          <cell r="AB72">
            <v>5666.6610000000001</v>
          </cell>
          <cell r="AC72">
            <v>32.53</v>
          </cell>
          <cell r="AD72">
            <v>1477</v>
          </cell>
          <cell r="AE72">
            <v>24.6</v>
          </cell>
          <cell r="AF72">
            <v>337</v>
          </cell>
          <cell r="AG72">
            <v>0</v>
          </cell>
          <cell r="AH72">
            <v>0</v>
          </cell>
        </row>
        <row r="73">
          <cell r="B73">
            <v>38849</v>
          </cell>
          <cell r="C73">
            <v>33.741999999999997</v>
          </cell>
          <cell r="D73">
            <v>49600</v>
          </cell>
          <cell r="E73">
            <v>49750</v>
          </cell>
          <cell r="F73">
            <v>48150</v>
          </cell>
          <cell r="G73">
            <v>48800</v>
          </cell>
          <cell r="H73">
            <v>46955.99</v>
          </cell>
          <cell r="I73">
            <v>48724.89</v>
          </cell>
          <cell r="K73">
            <v>110.40724</v>
          </cell>
          <cell r="L73">
            <v>106.23528</v>
          </cell>
          <cell r="M73">
            <v>110.2373</v>
          </cell>
          <cell r="S73">
            <v>38849</v>
          </cell>
          <cell r="T73">
            <v>48800</v>
          </cell>
          <cell r="U73">
            <v>1445.2</v>
          </cell>
          <cell r="V73">
            <v>14.13</v>
          </cell>
          <cell r="W73">
            <v>741</v>
          </cell>
          <cell r="X73">
            <v>1246</v>
          </cell>
          <cell r="Y73">
            <v>1969</v>
          </cell>
          <cell r="Z73">
            <v>2315</v>
          </cell>
          <cell r="AA73">
            <v>3290</v>
          </cell>
          <cell r="AB73">
            <v>5779.9949999999999</v>
          </cell>
          <cell r="AC73">
            <v>32.130000000000003</v>
          </cell>
          <cell r="AD73">
            <v>1368</v>
          </cell>
          <cell r="AE73">
            <v>24.37</v>
          </cell>
          <cell r="AF73">
            <v>329</v>
          </cell>
          <cell r="AG73">
            <v>0</v>
          </cell>
          <cell r="AH73">
            <v>0</v>
          </cell>
        </row>
        <row r="74">
          <cell r="B74">
            <v>38852</v>
          </cell>
          <cell r="C74">
            <v>55.55</v>
          </cell>
          <cell r="D74">
            <v>48800</v>
          </cell>
          <cell r="E74">
            <v>49150</v>
          </cell>
          <cell r="F74">
            <v>48000</v>
          </cell>
          <cell r="G74">
            <v>48800</v>
          </cell>
          <cell r="H74">
            <v>46700.32</v>
          </cell>
          <cell r="I74">
            <v>47672.3</v>
          </cell>
          <cell r="K74">
            <v>110.40724</v>
          </cell>
          <cell r="L74">
            <v>105.65683</v>
          </cell>
          <cell r="M74">
            <v>107.85590000000001</v>
          </cell>
          <cell r="S74">
            <v>38852</v>
          </cell>
          <cell r="T74">
            <v>48800</v>
          </cell>
          <cell r="U74">
            <v>1413.98</v>
          </cell>
          <cell r="V74">
            <v>14.28</v>
          </cell>
          <cell r="W74">
            <v>715</v>
          </cell>
          <cell r="X74">
            <v>1213</v>
          </cell>
          <cell r="Y74">
            <v>1939</v>
          </cell>
          <cell r="Z74">
            <v>2340</v>
          </cell>
          <cell r="AA74">
            <v>3260</v>
          </cell>
          <cell r="AB74">
            <v>5579.9949999999999</v>
          </cell>
          <cell r="AC74">
            <v>31.63</v>
          </cell>
          <cell r="AD74">
            <v>1389</v>
          </cell>
          <cell r="AE74">
            <v>24.34</v>
          </cell>
          <cell r="AF74">
            <v>325</v>
          </cell>
          <cell r="AG74">
            <v>0</v>
          </cell>
          <cell r="AH74">
            <v>0</v>
          </cell>
        </row>
        <row r="75">
          <cell r="B75">
            <v>38853</v>
          </cell>
          <cell r="C75">
            <v>30.7</v>
          </cell>
          <cell r="D75">
            <v>49100</v>
          </cell>
          <cell r="E75">
            <v>49100</v>
          </cell>
          <cell r="F75">
            <v>46600</v>
          </cell>
          <cell r="G75">
            <v>47100</v>
          </cell>
          <cell r="H75">
            <v>45857.120000000003</v>
          </cell>
          <cell r="I75">
            <v>46597.81</v>
          </cell>
          <cell r="K75">
            <v>106.56108999999999</v>
          </cell>
          <cell r="L75">
            <v>103.74912999999999</v>
          </cell>
          <cell r="M75">
            <v>105.42489999999999</v>
          </cell>
          <cell r="S75">
            <v>38853</v>
          </cell>
          <cell r="T75">
            <v>47100</v>
          </cell>
          <cell r="U75">
            <v>1382.11</v>
          </cell>
          <cell r="V75">
            <v>14.06</v>
          </cell>
          <cell r="W75">
            <v>697</v>
          </cell>
          <cell r="X75">
            <v>1183</v>
          </cell>
          <cell r="Y75">
            <v>1913</v>
          </cell>
          <cell r="Z75">
            <v>2250</v>
          </cell>
          <cell r="AA75">
            <v>3270</v>
          </cell>
          <cell r="AB75">
            <v>5439.9949999999999</v>
          </cell>
          <cell r="AC75">
            <v>31.11</v>
          </cell>
          <cell r="AD75">
            <v>1332</v>
          </cell>
          <cell r="AE75">
            <v>24.14</v>
          </cell>
          <cell r="AF75">
            <v>319</v>
          </cell>
          <cell r="AG75">
            <v>0</v>
          </cell>
          <cell r="AH75">
            <v>0</v>
          </cell>
        </row>
        <row r="76">
          <cell r="B76">
            <v>38854</v>
          </cell>
          <cell r="C76">
            <v>22.67</v>
          </cell>
          <cell r="D76">
            <v>46750</v>
          </cell>
          <cell r="E76">
            <v>47800</v>
          </cell>
          <cell r="F76">
            <v>46400</v>
          </cell>
          <cell r="G76">
            <v>46700</v>
          </cell>
          <cell r="H76">
            <v>46398.13</v>
          </cell>
          <cell r="I76">
            <v>47250.53</v>
          </cell>
          <cell r="K76">
            <v>105.65611</v>
          </cell>
          <cell r="L76">
            <v>104.97314</v>
          </cell>
          <cell r="M76">
            <v>106.90166000000001</v>
          </cell>
          <cell r="S76">
            <v>38854</v>
          </cell>
          <cell r="T76">
            <v>46700</v>
          </cell>
          <cell r="U76">
            <v>1401.47</v>
          </cell>
          <cell r="V76">
            <v>13.83</v>
          </cell>
          <cell r="W76">
            <v>709</v>
          </cell>
          <cell r="X76">
            <v>1204</v>
          </cell>
          <cell r="Y76">
            <v>1941</v>
          </cell>
          <cell r="Z76">
            <v>2315</v>
          </cell>
          <cell r="AA76">
            <v>3230</v>
          </cell>
          <cell r="AB76">
            <v>5506.6620000000003</v>
          </cell>
          <cell r="AC76">
            <v>32.159999999999997</v>
          </cell>
          <cell r="AD76">
            <v>1358</v>
          </cell>
          <cell r="AE76">
            <v>24.15</v>
          </cell>
          <cell r="AF76">
            <v>318</v>
          </cell>
          <cell r="AG76">
            <v>0</v>
          </cell>
          <cell r="AH76">
            <v>0</v>
          </cell>
        </row>
        <row r="77">
          <cell r="B77">
            <v>38855</v>
          </cell>
          <cell r="C77">
            <v>22.54</v>
          </cell>
          <cell r="D77">
            <v>46000</v>
          </cell>
          <cell r="E77">
            <v>46450</v>
          </cell>
          <cell r="F77">
            <v>45500</v>
          </cell>
          <cell r="G77">
            <v>46150</v>
          </cell>
          <cell r="H77">
            <v>46357.13</v>
          </cell>
          <cell r="I77">
            <v>46026</v>
          </cell>
          <cell r="K77">
            <v>104.41177</v>
          </cell>
          <cell r="L77">
            <v>104.88038</v>
          </cell>
          <cell r="M77">
            <v>104.13123</v>
          </cell>
          <cell r="S77">
            <v>38855</v>
          </cell>
          <cell r="T77">
            <v>46150</v>
          </cell>
          <cell r="U77">
            <v>1365.15</v>
          </cell>
          <cell r="V77">
            <v>13.88</v>
          </cell>
          <cell r="W77">
            <v>692</v>
          </cell>
          <cell r="X77">
            <v>1169</v>
          </cell>
          <cell r="Y77">
            <v>1927</v>
          </cell>
          <cell r="Z77">
            <v>2265</v>
          </cell>
          <cell r="AA77">
            <v>3150</v>
          </cell>
          <cell r="AB77">
            <v>5379.9949999999999</v>
          </cell>
          <cell r="AC77">
            <v>32.479999999999997</v>
          </cell>
          <cell r="AD77">
            <v>1347</v>
          </cell>
          <cell r="AE77">
            <v>23.93</v>
          </cell>
          <cell r="AF77">
            <v>313</v>
          </cell>
          <cell r="AG77">
            <v>0</v>
          </cell>
          <cell r="AH77">
            <v>0</v>
          </cell>
        </row>
        <row r="78">
          <cell r="B78">
            <v>38856</v>
          </cell>
          <cell r="C78">
            <v>20.045999999999999</v>
          </cell>
          <cell r="D78">
            <v>45700</v>
          </cell>
          <cell r="E78">
            <v>46200</v>
          </cell>
          <cell r="F78">
            <v>45700</v>
          </cell>
          <cell r="G78">
            <v>45800</v>
          </cell>
          <cell r="H78">
            <v>45897.31</v>
          </cell>
          <cell r="I78">
            <v>46266.73</v>
          </cell>
          <cell r="K78">
            <v>103.61991</v>
          </cell>
          <cell r="L78">
            <v>103.84008</v>
          </cell>
          <cell r="M78">
            <v>104.67587</v>
          </cell>
          <cell r="S78">
            <v>38856</v>
          </cell>
          <cell r="T78">
            <v>45800</v>
          </cell>
          <cell r="U78">
            <v>1372.29</v>
          </cell>
          <cell r="V78">
            <v>13.62</v>
          </cell>
          <cell r="W78">
            <v>700</v>
          </cell>
          <cell r="X78">
            <v>1177</v>
          </cell>
          <cell r="Y78">
            <v>1919</v>
          </cell>
          <cell r="Z78">
            <v>2240</v>
          </cell>
          <cell r="AA78">
            <v>3260</v>
          </cell>
          <cell r="AB78">
            <v>5446.6620000000003</v>
          </cell>
          <cell r="AC78">
            <v>32.020000000000003</v>
          </cell>
          <cell r="AD78">
            <v>1377</v>
          </cell>
          <cell r="AE78">
            <v>23.86</v>
          </cell>
          <cell r="AF78">
            <v>324</v>
          </cell>
          <cell r="AG78">
            <v>0</v>
          </cell>
          <cell r="AH78">
            <v>0</v>
          </cell>
        </row>
        <row r="79">
          <cell r="B79">
            <v>38859</v>
          </cell>
          <cell r="C79">
            <v>16.47</v>
          </cell>
          <cell r="D79">
            <v>46000</v>
          </cell>
          <cell r="E79">
            <v>46300</v>
          </cell>
          <cell r="F79">
            <v>45800</v>
          </cell>
          <cell r="G79">
            <v>46050</v>
          </cell>
          <cell r="H79">
            <v>45988.1</v>
          </cell>
          <cell r="I79">
            <v>45130.53</v>
          </cell>
          <cell r="K79">
            <v>104.18552</v>
          </cell>
          <cell r="L79">
            <v>104.04548</v>
          </cell>
          <cell r="M79">
            <v>102.10527</v>
          </cell>
          <cell r="S79">
            <v>38859</v>
          </cell>
          <cell r="T79">
            <v>46050</v>
          </cell>
          <cell r="U79">
            <v>1338.59</v>
          </cell>
          <cell r="V79">
            <v>13.7</v>
          </cell>
          <cell r="W79">
            <v>678</v>
          </cell>
          <cell r="X79">
            <v>1150</v>
          </cell>
          <cell r="Y79">
            <v>1920</v>
          </cell>
          <cell r="Z79">
            <v>2240</v>
          </cell>
          <cell r="AA79">
            <v>3210</v>
          </cell>
          <cell r="AB79">
            <v>5379.9949999999999</v>
          </cell>
          <cell r="AC79">
            <v>32.18</v>
          </cell>
          <cell r="AD79">
            <v>1356</v>
          </cell>
          <cell r="AE79">
            <v>23.45</v>
          </cell>
          <cell r="AF79">
            <v>316</v>
          </cell>
          <cell r="AG79">
            <v>0</v>
          </cell>
          <cell r="AH79">
            <v>0</v>
          </cell>
        </row>
        <row r="80">
          <cell r="B80">
            <v>38860</v>
          </cell>
          <cell r="C80">
            <v>40.43</v>
          </cell>
          <cell r="D80">
            <v>46200</v>
          </cell>
          <cell r="E80">
            <v>46950</v>
          </cell>
          <cell r="F80">
            <v>45700</v>
          </cell>
          <cell r="G80">
            <v>45700</v>
          </cell>
          <cell r="H80">
            <v>45298.34</v>
          </cell>
          <cell r="I80">
            <v>44836.2</v>
          </cell>
          <cell r="K80">
            <v>103.39366</v>
          </cell>
          <cell r="L80">
            <v>102.48493000000001</v>
          </cell>
          <cell r="M80">
            <v>101.43937</v>
          </cell>
          <cell r="S80">
            <v>38860</v>
          </cell>
          <cell r="T80">
            <v>45700</v>
          </cell>
          <cell r="U80">
            <v>1329.86</v>
          </cell>
          <cell r="V80">
            <v>13.45</v>
          </cell>
          <cell r="W80">
            <v>663</v>
          </cell>
          <cell r="X80">
            <v>1114</v>
          </cell>
          <cell r="Y80">
            <v>1891</v>
          </cell>
          <cell r="Z80">
            <v>2185</v>
          </cell>
          <cell r="AA80">
            <v>3180</v>
          </cell>
          <cell r="AB80">
            <v>5306.6620000000003</v>
          </cell>
          <cell r="AC80">
            <v>32.11</v>
          </cell>
          <cell r="AD80">
            <v>1348</v>
          </cell>
          <cell r="AE80">
            <v>23.77</v>
          </cell>
          <cell r="AF80">
            <v>313</v>
          </cell>
          <cell r="AG80">
            <v>0</v>
          </cell>
          <cell r="AH80">
            <v>0</v>
          </cell>
        </row>
        <row r="81">
          <cell r="B81">
            <v>38861</v>
          </cell>
          <cell r="C81">
            <v>16.518999999999998</v>
          </cell>
          <cell r="D81">
            <v>45700</v>
          </cell>
          <cell r="E81">
            <v>46000</v>
          </cell>
          <cell r="F81">
            <v>44550</v>
          </cell>
          <cell r="G81">
            <v>45900</v>
          </cell>
          <cell r="H81">
            <v>45845.8</v>
          </cell>
          <cell r="I81">
            <v>44954.879999999997</v>
          </cell>
          <cell r="K81">
            <v>103.84614999999999</v>
          </cell>
          <cell r="L81">
            <v>103.72354</v>
          </cell>
          <cell r="M81">
            <v>101.70788</v>
          </cell>
          <cell r="S81">
            <v>38861</v>
          </cell>
          <cell r="T81">
            <v>45900</v>
          </cell>
          <cell r="U81">
            <v>1333.38</v>
          </cell>
          <cell r="V81">
            <v>13.4</v>
          </cell>
          <cell r="W81">
            <v>674</v>
          </cell>
          <cell r="X81">
            <v>1138</v>
          </cell>
          <cell r="Y81">
            <v>1904</v>
          </cell>
          <cell r="Z81">
            <v>2260</v>
          </cell>
          <cell r="AA81">
            <v>3160</v>
          </cell>
          <cell r="AB81">
            <v>5419.9949999999999</v>
          </cell>
          <cell r="AC81">
            <v>32.369999999999997</v>
          </cell>
          <cell r="AD81">
            <v>1372</v>
          </cell>
          <cell r="AE81">
            <v>23.98</v>
          </cell>
          <cell r="AF81">
            <v>297</v>
          </cell>
          <cell r="AG81">
            <v>0</v>
          </cell>
          <cell r="AH81">
            <v>0</v>
          </cell>
        </row>
        <row r="82">
          <cell r="B82">
            <v>38862</v>
          </cell>
          <cell r="C82">
            <v>16.940000000000001</v>
          </cell>
          <cell r="D82">
            <v>45300</v>
          </cell>
          <cell r="E82">
            <v>45950</v>
          </cell>
          <cell r="F82">
            <v>44650</v>
          </cell>
          <cell r="G82">
            <v>45950</v>
          </cell>
          <cell r="H82">
            <v>45759.75</v>
          </cell>
          <cell r="I82">
            <v>43686.52</v>
          </cell>
          <cell r="K82">
            <v>103.95927</v>
          </cell>
          <cell r="L82">
            <v>103.52883</v>
          </cell>
          <cell r="M82">
            <v>98.838279999999997</v>
          </cell>
          <cell r="S82">
            <v>38862</v>
          </cell>
          <cell r="T82">
            <v>45950</v>
          </cell>
          <cell r="U82">
            <v>1295.76</v>
          </cell>
          <cell r="V82">
            <v>13.36</v>
          </cell>
          <cell r="W82">
            <v>664</v>
          </cell>
          <cell r="X82">
            <v>1136</v>
          </cell>
          <cell r="Y82">
            <v>1890</v>
          </cell>
          <cell r="Z82">
            <v>2220</v>
          </cell>
          <cell r="AA82">
            <v>3110</v>
          </cell>
          <cell r="AB82">
            <v>5419.9949999999999</v>
          </cell>
          <cell r="AC82">
            <v>32.270000000000003</v>
          </cell>
          <cell r="AD82">
            <v>1352</v>
          </cell>
          <cell r="AE82">
            <v>23.98</v>
          </cell>
          <cell r="AF82">
            <v>289</v>
          </cell>
          <cell r="AG82">
            <v>0</v>
          </cell>
          <cell r="AH82">
            <v>0</v>
          </cell>
        </row>
        <row r="83">
          <cell r="B83">
            <v>38863</v>
          </cell>
          <cell r="C83">
            <v>20.68</v>
          </cell>
          <cell r="D83">
            <v>45700</v>
          </cell>
          <cell r="E83">
            <v>47200</v>
          </cell>
          <cell r="F83">
            <v>45700</v>
          </cell>
          <cell r="G83">
            <v>46700</v>
          </cell>
          <cell r="H83">
            <v>46011.16</v>
          </cell>
          <cell r="I83">
            <v>44585.7</v>
          </cell>
          <cell r="K83">
            <v>105.65611</v>
          </cell>
          <cell r="L83">
            <v>104.09766</v>
          </cell>
          <cell r="M83">
            <v>100.87263</v>
          </cell>
          <cell r="S83">
            <v>38863</v>
          </cell>
          <cell r="T83">
            <v>46700</v>
          </cell>
          <cell r="U83">
            <v>1322.43</v>
          </cell>
          <cell r="V83">
            <v>13.79</v>
          </cell>
          <cell r="W83">
            <v>677</v>
          </cell>
          <cell r="X83">
            <v>1137</v>
          </cell>
          <cell r="Y83">
            <v>1949</v>
          </cell>
          <cell r="Z83">
            <v>2290</v>
          </cell>
          <cell r="AA83">
            <v>3140</v>
          </cell>
          <cell r="AB83">
            <v>5419.9949999999999</v>
          </cell>
          <cell r="AC83">
            <v>32.54</v>
          </cell>
          <cell r="AD83">
            <v>1388</v>
          </cell>
          <cell r="AE83">
            <v>24.92</v>
          </cell>
          <cell r="AF83">
            <v>293</v>
          </cell>
          <cell r="AG83">
            <v>0</v>
          </cell>
          <cell r="AH83">
            <v>0</v>
          </cell>
        </row>
        <row r="84">
          <cell r="B84">
            <v>38866</v>
          </cell>
          <cell r="C84">
            <v>23.283000000000001</v>
          </cell>
          <cell r="D84">
            <v>47100</v>
          </cell>
          <cell r="E84">
            <v>47100</v>
          </cell>
          <cell r="F84">
            <v>44600</v>
          </cell>
          <cell r="G84">
            <v>44600</v>
          </cell>
          <cell r="H84">
            <v>45970.71</v>
          </cell>
          <cell r="I84">
            <v>44814.63</v>
          </cell>
          <cell r="K84">
            <v>100.905</v>
          </cell>
          <cell r="L84">
            <v>104.00613</v>
          </cell>
          <cell r="M84">
            <v>101.39055999999999</v>
          </cell>
          <cell r="S84">
            <v>38866</v>
          </cell>
          <cell r="T84">
            <v>44600</v>
          </cell>
          <cell r="U84">
            <v>1329.22</v>
          </cell>
          <cell r="V84">
            <v>13.79</v>
          </cell>
          <cell r="W84">
            <v>688</v>
          </cell>
          <cell r="X84">
            <v>1127</v>
          </cell>
          <cell r="Y84">
            <v>1942</v>
          </cell>
          <cell r="Z84">
            <v>2260</v>
          </cell>
          <cell r="AA84">
            <v>3120</v>
          </cell>
          <cell r="AB84">
            <v>5366.6620000000003</v>
          </cell>
          <cell r="AC84">
            <v>32.54</v>
          </cell>
          <cell r="AD84">
            <v>1377</v>
          </cell>
          <cell r="AE84">
            <v>24.92</v>
          </cell>
          <cell r="AF84">
            <v>297</v>
          </cell>
          <cell r="AG84">
            <v>0</v>
          </cell>
          <cell r="AH84">
            <v>0</v>
          </cell>
        </row>
        <row r="85">
          <cell r="B85">
            <v>38867</v>
          </cell>
          <cell r="C85">
            <v>24.035</v>
          </cell>
          <cell r="D85">
            <v>44900</v>
          </cell>
          <cell r="E85">
            <v>45200</v>
          </cell>
          <cell r="F85">
            <v>43800</v>
          </cell>
          <cell r="G85">
            <v>43800</v>
          </cell>
          <cell r="H85">
            <v>45637.9</v>
          </cell>
          <cell r="I85">
            <v>44426.23</v>
          </cell>
          <cell r="K85">
            <v>99.094999999999999</v>
          </cell>
          <cell r="L85">
            <v>103.25315999999999</v>
          </cell>
          <cell r="M85">
            <v>100.51183</v>
          </cell>
          <cell r="S85">
            <v>38867</v>
          </cell>
          <cell r="T85">
            <v>43800</v>
          </cell>
          <cell r="U85">
            <v>1317.7</v>
          </cell>
          <cell r="V85">
            <v>13.42</v>
          </cell>
          <cell r="W85">
            <v>696</v>
          </cell>
          <cell r="X85">
            <v>1126</v>
          </cell>
          <cell r="Y85">
            <v>1922</v>
          </cell>
          <cell r="Z85">
            <v>2275</v>
          </cell>
          <cell r="AA85">
            <v>3080</v>
          </cell>
          <cell r="AB85">
            <v>5399.9949999999999</v>
          </cell>
          <cell r="AC85">
            <v>31.92</v>
          </cell>
          <cell r="AD85">
            <v>1374</v>
          </cell>
          <cell r="AE85">
            <v>23.92</v>
          </cell>
          <cell r="AF85">
            <v>287</v>
          </cell>
          <cell r="AG85">
            <v>0</v>
          </cell>
          <cell r="AH85">
            <v>0</v>
          </cell>
        </row>
        <row r="86">
          <cell r="B86">
            <v>38868</v>
          </cell>
          <cell r="C86">
            <v>0</v>
          </cell>
          <cell r="D86">
            <v>43800</v>
          </cell>
          <cell r="E86">
            <v>45200</v>
          </cell>
          <cell r="F86">
            <v>43800</v>
          </cell>
          <cell r="G86">
            <v>43800</v>
          </cell>
          <cell r="H86">
            <v>44959.68</v>
          </cell>
          <cell r="I86">
            <v>44426.23</v>
          </cell>
          <cell r="K86">
            <v>99.094999999999999</v>
          </cell>
          <cell r="L86">
            <v>101.71872999999999</v>
          </cell>
          <cell r="M86">
            <v>100.51183</v>
          </cell>
          <cell r="S86">
            <v>38868</v>
          </cell>
          <cell r="T86">
            <v>43800</v>
          </cell>
          <cell r="U86">
            <v>1317.7</v>
          </cell>
          <cell r="V86">
            <v>13.73</v>
          </cell>
          <cell r="W86">
            <v>668</v>
          </cell>
          <cell r="X86">
            <v>1097</v>
          </cell>
          <cell r="Y86">
            <v>1860</v>
          </cell>
          <cell r="Z86">
            <v>2185</v>
          </cell>
          <cell r="AA86">
            <v>3010</v>
          </cell>
          <cell r="AB86">
            <v>5173.3289999999997</v>
          </cell>
          <cell r="AC86">
            <v>32.380000000000003</v>
          </cell>
          <cell r="AD86">
            <v>1345</v>
          </cell>
          <cell r="AE86">
            <v>24.11</v>
          </cell>
          <cell r="AF86">
            <v>279</v>
          </cell>
          <cell r="AG86">
            <v>0</v>
          </cell>
          <cell r="AH86">
            <v>0</v>
          </cell>
        </row>
        <row r="87">
          <cell r="B87">
            <v>38869</v>
          </cell>
          <cell r="C87">
            <v>38.040999999999997</v>
          </cell>
          <cell r="D87">
            <v>44000</v>
          </cell>
          <cell r="E87">
            <v>45100</v>
          </cell>
          <cell r="F87">
            <v>43850</v>
          </cell>
          <cell r="G87">
            <v>44900</v>
          </cell>
          <cell r="H87">
            <v>45301.52</v>
          </cell>
          <cell r="I87">
            <v>43663.93</v>
          </cell>
          <cell r="K87">
            <v>101.58371</v>
          </cell>
          <cell r="L87">
            <v>102.49213</v>
          </cell>
          <cell r="M87">
            <v>98.787180000000006</v>
          </cell>
          <cell r="S87">
            <v>38869</v>
          </cell>
          <cell r="T87">
            <v>44900</v>
          </cell>
          <cell r="U87">
            <v>1295.0899999999999</v>
          </cell>
          <cell r="V87">
            <v>14.16</v>
          </cell>
          <cell r="W87">
            <v>653</v>
          </cell>
          <cell r="X87">
            <v>1116</v>
          </cell>
          <cell r="Y87">
            <v>1873</v>
          </cell>
          <cell r="Z87">
            <v>2250</v>
          </cell>
          <cell r="AA87">
            <v>2995</v>
          </cell>
          <cell r="AB87">
            <v>5246.6620000000003</v>
          </cell>
          <cell r="AC87">
            <v>32.43</v>
          </cell>
          <cell r="AD87">
            <v>1339</v>
          </cell>
          <cell r="AE87">
            <v>24.21</v>
          </cell>
          <cell r="AF87">
            <v>275</v>
          </cell>
          <cell r="AG87">
            <v>0</v>
          </cell>
          <cell r="AH87">
            <v>0</v>
          </cell>
        </row>
        <row r="88">
          <cell r="B88">
            <v>38870</v>
          </cell>
          <cell r="C88">
            <v>12.44</v>
          </cell>
          <cell r="D88">
            <v>45700</v>
          </cell>
          <cell r="E88">
            <v>46200</v>
          </cell>
          <cell r="F88">
            <v>44850</v>
          </cell>
          <cell r="G88">
            <v>46100</v>
          </cell>
          <cell r="H88">
            <v>45942.9</v>
          </cell>
          <cell r="I88">
            <v>44134.26</v>
          </cell>
          <cell r="K88">
            <v>104.29864000000001</v>
          </cell>
          <cell r="L88">
            <v>103.94320999999999</v>
          </cell>
          <cell r="M88">
            <v>99.851259999999996</v>
          </cell>
          <cell r="S88">
            <v>38870</v>
          </cell>
          <cell r="T88">
            <v>46100</v>
          </cell>
          <cell r="U88">
            <v>1309.04</v>
          </cell>
          <cell r="V88">
            <v>13.99</v>
          </cell>
          <cell r="W88">
            <v>665</v>
          </cell>
          <cell r="X88">
            <v>1176</v>
          </cell>
          <cell r="Y88">
            <v>1898</v>
          </cell>
          <cell r="Z88">
            <v>2325</v>
          </cell>
          <cell r="AA88">
            <v>3080</v>
          </cell>
          <cell r="AB88">
            <v>5319.9949999999999</v>
          </cell>
          <cell r="AC88">
            <v>32.4</v>
          </cell>
          <cell r="AD88">
            <v>1365</v>
          </cell>
          <cell r="AE88">
            <v>24.12</v>
          </cell>
          <cell r="AF88">
            <v>280</v>
          </cell>
          <cell r="AG88">
            <v>0</v>
          </cell>
          <cell r="AH88">
            <v>0</v>
          </cell>
        </row>
        <row r="89">
          <cell r="B89">
            <v>38873</v>
          </cell>
          <cell r="C89">
            <v>36.64</v>
          </cell>
          <cell r="D89">
            <v>46400</v>
          </cell>
          <cell r="E89">
            <v>46400</v>
          </cell>
          <cell r="F89">
            <v>44300</v>
          </cell>
          <cell r="G89">
            <v>45100</v>
          </cell>
          <cell r="H89">
            <v>44975.89</v>
          </cell>
          <cell r="I89">
            <v>43884.09</v>
          </cell>
          <cell r="K89">
            <v>102.03619999999999</v>
          </cell>
          <cell r="L89">
            <v>101.75539999999999</v>
          </cell>
          <cell r="M89">
            <v>99.28528</v>
          </cell>
          <cell r="S89">
            <v>38873</v>
          </cell>
          <cell r="T89">
            <v>45100</v>
          </cell>
          <cell r="U89">
            <v>1301.6199999999999</v>
          </cell>
          <cell r="V89">
            <v>13.78</v>
          </cell>
          <cell r="W89">
            <v>662</v>
          </cell>
          <cell r="X89">
            <v>1154</v>
          </cell>
          <cell r="Y89">
            <v>1877</v>
          </cell>
          <cell r="Z89">
            <v>2310</v>
          </cell>
          <cell r="AA89">
            <v>3060</v>
          </cell>
          <cell r="AB89">
            <v>5279.9949999999999</v>
          </cell>
          <cell r="AC89">
            <v>31.59</v>
          </cell>
          <cell r="AD89">
            <v>1380</v>
          </cell>
          <cell r="AE89">
            <v>23.9</v>
          </cell>
          <cell r="AF89">
            <v>276</v>
          </cell>
          <cell r="AG89">
            <v>0</v>
          </cell>
          <cell r="AH89">
            <v>0</v>
          </cell>
        </row>
        <row r="90">
          <cell r="B90">
            <v>38874</v>
          </cell>
          <cell r="C90">
            <v>0</v>
          </cell>
          <cell r="D90">
            <v>45100</v>
          </cell>
          <cell r="E90">
            <v>46400</v>
          </cell>
          <cell r="F90">
            <v>44300</v>
          </cell>
          <cell r="G90">
            <v>45100</v>
          </cell>
          <cell r="H90">
            <v>43819.31</v>
          </cell>
          <cell r="I90">
            <v>43884.09</v>
          </cell>
          <cell r="K90">
            <v>102.03619999999999</v>
          </cell>
          <cell r="L90">
            <v>99.138710000000003</v>
          </cell>
          <cell r="M90">
            <v>99.28528</v>
          </cell>
          <cell r="S90">
            <v>38874</v>
          </cell>
          <cell r="T90">
            <v>45100</v>
          </cell>
          <cell r="U90">
            <v>1301.6199999999999</v>
          </cell>
          <cell r="V90">
            <v>13.74</v>
          </cell>
          <cell r="W90">
            <v>647</v>
          </cell>
          <cell r="X90">
            <v>1141</v>
          </cell>
          <cell r="Y90">
            <v>1843</v>
          </cell>
          <cell r="Z90">
            <v>2265</v>
          </cell>
          <cell r="AA90">
            <v>2970</v>
          </cell>
          <cell r="AB90">
            <v>5233.3280000000004</v>
          </cell>
          <cell r="AC90">
            <v>30.9</v>
          </cell>
          <cell r="AD90">
            <v>1316</v>
          </cell>
          <cell r="AE90">
            <v>23.38</v>
          </cell>
          <cell r="AF90">
            <v>268</v>
          </cell>
          <cell r="AG90">
            <v>0</v>
          </cell>
          <cell r="AH90">
            <v>0</v>
          </cell>
        </row>
        <row r="91">
          <cell r="B91">
            <v>38875</v>
          </cell>
          <cell r="C91">
            <v>75.930000000000007</v>
          </cell>
          <cell r="D91">
            <v>45500</v>
          </cell>
          <cell r="E91">
            <v>45850</v>
          </cell>
          <cell r="F91">
            <v>42150</v>
          </cell>
          <cell r="G91">
            <v>43000</v>
          </cell>
          <cell r="H91">
            <v>43638.45</v>
          </cell>
          <cell r="I91">
            <v>42711.48</v>
          </cell>
          <cell r="K91">
            <v>97.285060000000001</v>
          </cell>
          <cell r="L91">
            <v>98.729529999999997</v>
          </cell>
          <cell r="M91">
            <v>96.632320000000007</v>
          </cell>
          <cell r="S91">
            <v>38875</v>
          </cell>
          <cell r="T91">
            <v>43000</v>
          </cell>
          <cell r="U91">
            <v>1266.8399999999999</v>
          </cell>
          <cell r="V91">
            <v>13.56</v>
          </cell>
          <cell r="W91">
            <v>626</v>
          </cell>
          <cell r="X91">
            <v>1138</v>
          </cell>
          <cell r="Y91">
            <v>1817</v>
          </cell>
          <cell r="Z91">
            <v>2235</v>
          </cell>
          <cell r="AA91">
            <v>2890</v>
          </cell>
          <cell r="AB91">
            <v>5173.3289999999997</v>
          </cell>
          <cell r="AC91">
            <v>30.93</v>
          </cell>
          <cell r="AD91">
            <v>1278</v>
          </cell>
          <cell r="AE91">
            <v>23.27</v>
          </cell>
          <cell r="AF91">
            <v>259</v>
          </cell>
          <cell r="AG91">
            <v>0</v>
          </cell>
          <cell r="AH91">
            <v>0</v>
          </cell>
        </row>
        <row r="92">
          <cell r="B92">
            <v>38876</v>
          </cell>
          <cell r="C92">
            <v>53.49</v>
          </cell>
          <cell r="D92">
            <v>43000</v>
          </cell>
          <cell r="E92">
            <v>44000</v>
          </cell>
          <cell r="F92">
            <v>42450</v>
          </cell>
          <cell r="G92">
            <v>42500</v>
          </cell>
          <cell r="H92">
            <v>42674.41</v>
          </cell>
          <cell r="I92">
            <v>41237.800000000003</v>
          </cell>
          <cell r="K92">
            <v>96.153850000000006</v>
          </cell>
          <cell r="L92">
            <v>96.548439999999999</v>
          </cell>
          <cell r="M92">
            <v>93.298190000000005</v>
          </cell>
          <cell r="S92">
            <v>38876</v>
          </cell>
          <cell r="T92">
            <v>42500</v>
          </cell>
          <cell r="U92">
            <v>1223.1300000000001</v>
          </cell>
          <cell r="V92">
            <v>13.68</v>
          </cell>
          <cell r="W92">
            <v>599</v>
          </cell>
          <cell r="X92">
            <v>1088</v>
          </cell>
          <cell r="Y92">
            <v>1746</v>
          </cell>
          <cell r="Z92">
            <v>2170</v>
          </cell>
          <cell r="AA92">
            <v>2900</v>
          </cell>
          <cell r="AB92">
            <v>5046.6620000000003</v>
          </cell>
          <cell r="AC92">
            <v>30.06</v>
          </cell>
          <cell r="AD92">
            <v>1273</v>
          </cell>
          <cell r="AE92">
            <v>23.55</v>
          </cell>
          <cell r="AF92">
            <v>251</v>
          </cell>
          <cell r="AG92">
            <v>0</v>
          </cell>
          <cell r="AH92">
            <v>0</v>
          </cell>
        </row>
        <row r="93">
          <cell r="B93">
            <v>38877</v>
          </cell>
          <cell r="C93">
            <v>24.35</v>
          </cell>
          <cell r="D93">
            <v>42650</v>
          </cell>
          <cell r="E93">
            <v>43900</v>
          </cell>
          <cell r="F93">
            <v>42600</v>
          </cell>
          <cell r="G93">
            <v>43000</v>
          </cell>
          <cell r="H93">
            <v>42753.38</v>
          </cell>
          <cell r="I93">
            <v>41659.910000000003</v>
          </cell>
          <cell r="K93">
            <v>97.285060000000001</v>
          </cell>
          <cell r="L93">
            <v>96.727109999999996</v>
          </cell>
          <cell r="M93">
            <v>94.253200000000007</v>
          </cell>
          <cell r="S93">
            <v>38877</v>
          </cell>
          <cell r="T93">
            <v>43000</v>
          </cell>
          <cell r="U93">
            <v>1235.6500000000001</v>
          </cell>
          <cell r="V93">
            <v>13.63</v>
          </cell>
          <cell r="W93">
            <v>606</v>
          </cell>
          <cell r="X93">
            <v>1117</v>
          </cell>
          <cell r="Y93">
            <v>1744</v>
          </cell>
          <cell r="Z93">
            <v>2130</v>
          </cell>
          <cell r="AA93">
            <v>2960</v>
          </cell>
          <cell r="AB93">
            <v>5053.3289999999997</v>
          </cell>
          <cell r="AC93">
            <v>29.94</v>
          </cell>
          <cell r="AD93">
            <v>1276</v>
          </cell>
          <cell r="AE93">
            <v>23.14</v>
          </cell>
          <cell r="AF93">
            <v>254</v>
          </cell>
          <cell r="AG93">
            <v>0</v>
          </cell>
          <cell r="AH93">
            <v>0</v>
          </cell>
        </row>
        <row r="94">
          <cell r="B94">
            <v>38880</v>
          </cell>
          <cell r="C94">
            <v>29.35</v>
          </cell>
          <cell r="D94">
            <v>43900</v>
          </cell>
          <cell r="E94">
            <v>43900</v>
          </cell>
          <cell r="F94">
            <v>42600</v>
          </cell>
          <cell r="G94">
            <v>43000</v>
          </cell>
          <cell r="H94">
            <v>42874.16</v>
          </cell>
          <cell r="I94">
            <v>41801.18</v>
          </cell>
          <cell r="K94">
            <v>97.285060000000001</v>
          </cell>
          <cell r="L94">
            <v>97.000360000000001</v>
          </cell>
          <cell r="M94">
            <v>94.572800000000001</v>
          </cell>
          <cell r="S94">
            <v>38880</v>
          </cell>
          <cell r="T94">
            <v>43000</v>
          </cell>
          <cell r="U94">
            <v>1239.8399999999999</v>
          </cell>
          <cell r="V94">
            <v>13.46</v>
          </cell>
          <cell r="W94">
            <v>617</v>
          </cell>
          <cell r="X94">
            <v>1117</v>
          </cell>
          <cell r="Y94">
            <v>1736</v>
          </cell>
          <cell r="Z94">
            <v>2140</v>
          </cell>
          <cell r="AA94">
            <v>2950</v>
          </cell>
          <cell r="AB94">
            <v>5119.9949999999999</v>
          </cell>
          <cell r="AC94">
            <v>29.87</v>
          </cell>
          <cell r="AD94">
            <v>1309</v>
          </cell>
          <cell r="AE94">
            <v>22.81</v>
          </cell>
          <cell r="AF94">
            <v>257</v>
          </cell>
          <cell r="AG94">
            <v>0</v>
          </cell>
          <cell r="AH94">
            <v>0</v>
          </cell>
        </row>
        <row r="95">
          <cell r="B95">
            <v>38881</v>
          </cell>
          <cell r="C95">
            <v>70.691999999999993</v>
          </cell>
          <cell r="D95">
            <v>42000</v>
          </cell>
          <cell r="E95">
            <v>42400</v>
          </cell>
          <cell r="F95">
            <v>39750</v>
          </cell>
          <cell r="G95">
            <v>39800</v>
          </cell>
          <cell r="H95">
            <v>41860.14</v>
          </cell>
          <cell r="I95">
            <v>40588.11</v>
          </cell>
          <cell r="K95">
            <v>90.045249999999996</v>
          </cell>
          <cell r="L95">
            <v>94.706190000000007</v>
          </cell>
          <cell r="M95">
            <v>91.828310000000002</v>
          </cell>
          <cell r="S95">
            <v>38881</v>
          </cell>
          <cell r="T95">
            <v>39800</v>
          </cell>
          <cell r="U95">
            <v>1203.8599999999999</v>
          </cell>
          <cell r="V95">
            <v>13.28</v>
          </cell>
          <cell r="W95">
            <v>588</v>
          </cell>
          <cell r="X95">
            <v>1085</v>
          </cell>
          <cell r="Y95">
            <v>1613</v>
          </cell>
          <cell r="Z95">
            <v>2050</v>
          </cell>
          <cell r="AA95">
            <v>2895</v>
          </cell>
          <cell r="AB95">
            <v>4926.6620000000003</v>
          </cell>
          <cell r="AC95">
            <v>29.79</v>
          </cell>
          <cell r="AD95">
            <v>1270</v>
          </cell>
          <cell r="AE95">
            <v>22.65</v>
          </cell>
          <cell r="AF95">
            <v>248</v>
          </cell>
          <cell r="AG95">
            <v>0</v>
          </cell>
          <cell r="AH95">
            <v>0</v>
          </cell>
        </row>
        <row r="96">
          <cell r="B96">
            <v>38882</v>
          </cell>
          <cell r="C96">
            <v>50.116</v>
          </cell>
          <cell r="D96">
            <v>40050</v>
          </cell>
          <cell r="E96">
            <v>41550</v>
          </cell>
          <cell r="F96">
            <v>40000</v>
          </cell>
          <cell r="G96">
            <v>41300</v>
          </cell>
          <cell r="H96">
            <v>42267.8</v>
          </cell>
          <cell r="I96">
            <v>41190.6</v>
          </cell>
          <cell r="K96">
            <v>93.438910000000007</v>
          </cell>
          <cell r="L96">
            <v>95.628500000000003</v>
          </cell>
          <cell r="M96">
            <v>93.191410000000005</v>
          </cell>
          <cell r="S96">
            <v>38882</v>
          </cell>
          <cell r="T96">
            <v>41300</v>
          </cell>
          <cell r="U96">
            <v>1221.73</v>
          </cell>
          <cell r="V96">
            <v>13.36</v>
          </cell>
          <cell r="W96">
            <v>588</v>
          </cell>
          <cell r="X96">
            <v>1083</v>
          </cell>
          <cell r="Y96">
            <v>1621</v>
          </cell>
          <cell r="Z96">
            <v>2050</v>
          </cell>
          <cell r="AA96">
            <v>2865</v>
          </cell>
          <cell r="AB96">
            <v>4959.9949999999999</v>
          </cell>
          <cell r="AC96">
            <v>30.14</v>
          </cell>
          <cell r="AD96">
            <v>1287</v>
          </cell>
          <cell r="AE96">
            <v>22.92</v>
          </cell>
          <cell r="AF96">
            <v>251</v>
          </cell>
          <cell r="AG96">
            <v>0</v>
          </cell>
          <cell r="AH96">
            <v>0</v>
          </cell>
        </row>
        <row r="97">
          <cell r="B97">
            <v>38883</v>
          </cell>
          <cell r="C97">
            <v>24.681999999999999</v>
          </cell>
          <cell r="D97">
            <v>40700</v>
          </cell>
          <cell r="E97">
            <v>41900</v>
          </cell>
          <cell r="F97">
            <v>40700</v>
          </cell>
          <cell r="G97">
            <v>41900</v>
          </cell>
          <cell r="H97">
            <v>43444.02</v>
          </cell>
          <cell r="I97">
            <v>41112.050000000003</v>
          </cell>
          <cell r="K97">
            <v>94.796379999999999</v>
          </cell>
          <cell r="L97">
            <v>98.289630000000002</v>
          </cell>
          <cell r="M97">
            <v>93.013679999999994</v>
          </cell>
          <cell r="S97">
            <v>38883</v>
          </cell>
          <cell r="T97">
            <v>41900</v>
          </cell>
          <cell r="U97">
            <v>1219.4000000000001</v>
          </cell>
          <cell r="V97">
            <v>13.64</v>
          </cell>
          <cell r="W97">
            <v>584</v>
          </cell>
          <cell r="X97">
            <v>1079</v>
          </cell>
          <cell r="Y97">
            <v>1669</v>
          </cell>
          <cell r="Z97">
            <v>2065</v>
          </cell>
          <cell r="AA97">
            <v>2915</v>
          </cell>
          <cell r="AB97">
            <v>5013.3289999999997</v>
          </cell>
          <cell r="AC97">
            <v>31.88</v>
          </cell>
          <cell r="AD97">
            <v>1288</v>
          </cell>
          <cell r="AE97">
            <v>24.19</v>
          </cell>
          <cell r="AF97">
            <v>250</v>
          </cell>
          <cell r="AG97">
            <v>0</v>
          </cell>
          <cell r="AH97">
            <v>0</v>
          </cell>
        </row>
        <row r="98">
          <cell r="B98">
            <v>38884</v>
          </cell>
          <cell r="C98">
            <v>24.15</v>
          </cell>
          <cell r="D98">
            <v>42500</v>
          </cell>
          <cell r="E98">
            <v>42800</v>
          </cell>
          <cell r="F98">
            <v>42050</v>
          </cell>
          <cell r="G98">
            <v>42750</v>
          </cell>
          <cell r="H98">
            <v>44544.34</v>
          </cell>
          <cell r="I98">
            <v>42554.71</v>
          </cell>
          <cell r="K98">
            <v>96.719459999999998</v>
          </cell>
          <cell r="L98">
            <v>100.77906</v>
          </cell>
          <cell r="M98">
            <v>96.277619999999999</v>
          </cell>
          <cell r="S98">
            <v>38884</v>
          </cell>
          <cell r="T98">
            <v>42750</v>
          </cell>
          <cell r="U98">
            <v>1262.19</v>
          </cell>
          <cell r="V98">
            <v>13.67</v>
          </cell>
          <cell r="W98">
            <v>607</v>
          </cell>
          <cell r="X98">
            <v>1126</v>
          </cell>
          <cell r="Y98">
            <v>1729</v>
          </cell>
          <cell r="Z98">
            <v>2125</v>
          </cell>
          <cell r="AA98">
            <v>2995</v>
          </cell>
          <cell r="AB98">
            <v>5159.9949999999999</v>
          </cell>
          <cell r="AC98">
            <v>33.04</v>
          </cell>
          <cell r="AD98">
            <v>1330</v>
          </cell>
          <cell r="AE98">
            <v>23.37</v>
          </cell>
          <cell r="AF98">
            <v>266</v>
          </cell>
          <cell r="AG98">
            <v>0</v>
          </cell>
          <cell r="AH98">
            <v>0</v>
          </cell>
        </row>
        <row r="99">
          <cell r="B99">
            <v>38887</v>
          </cell>
          <cell r="C99">
            <v>8.09</v>
          </cell>
          <cell r="D99">
            <v>41900</v>
          </cell>
          <cell r="E99">
            <v>43100</v>
          </cell>
          <cell r="F99">
            <v>41900</v>
          </cell>
          <cell r="G99">
            <v>43100</v>
          </cell>
          <cell r="H99">
            <v>45054.73</v>
          </cell>
          <cell r="I99">
            <v>42200.03</v>
          </cell>
          <cell r="K99">
            <v>97.511309999999995</v>
          </cell>
          <cell r="L99">
            <v>101.93378</v>
          </cell>
          <cell r="M99">
            <v>95.475179999999995</v>
          </cell>
          <cell r="S99">
            <v>38887</v>
          </cell>
          <cell r="T99">
            <v>43100</v>
          </cell>
          <cell r="U99">
            <v>1251.67</v>
          </cell>
          <cell r="V99">
            <v>13.66</v>
          </cell>
          <cell r="W99">
            <v>600</v>
          </cell>
          <cell r="X99">
            <v>1122</v>
          </cell>
          <cell r="Y99">
            <v>1711</v>
          </cell>
          <cell r="Z99">
            <v>2165</v>
          </cell>
          <cell r="AA99">
            <v>3080</v>
          </cell>
          <cell r="AB99">
            <v>5193.3289999999997</v>
          </cell>
          <cell r="AC99">
            <v>33.57</v>
          </cell>
          <cell r="AD99">
            <v>1335</v>
          </cell>
          <cell r="AE99">
            <v>22.96</v>
          </cell>
          <cell r="AF99">
            <v>266</v>
          </cell>
          <cell r="AG99">
            <v>0</v>
          </cell>
          <cell r="AH99">
            <v>0</v>
          </cell>
        </row>
        <row r="100">
          <cell r="B100">
            <v>38888</v>
          </cell>
          <cell r="C100">
            <v>8.26</v>
          </cell>
          <cell r="D100">
            <v>42900</v>
          </cell>
          <cell r="E100">
            <v>43200</v>
          </cell>
          <cell r="F100">
            <v>42300</v>
          </cell>
          <cell r="G100">
            <v>42700</v>
          </cell>
          <cell r="H100">
            <v>44248.57</v>
          </cell>
          <cell r="I100">
            <v>41328.83</v>
          </cell>
          <cell r="K100">
            <v>96.60633</v>
          </cell>
          <cell r="L100">
            <v>100.10988999999999</v>
          </cell>
          <cell r="M100">
            <v>93.504140000000007</v>
          </cell>
          <cell r="S100">
            <v>38888</v>
          </cell>
          <cell r="T100">
            <v>42700</v>
          </cell>
          <cell r="U100">
            <v>1225.83</v>
          </cell>
          <cell r="V100">
            <v>13.62</v>
          </cell>
          <cell r="W100">
            <v>581</v>
          </cell>
          <cell r="X100">
            <v>1107</v>
          </cell>
          <cell r="Y100">
            <v>1700</v>
          </cell>
          <cell r="Z100">
            <v>2115</v>
          </cell>
          <cell r="AA100">
            <v>3030</v>
          </cell>
          <cell r="AB100">
            <v>5139.9949999999999</v>
          </cell>
          <cell r="AC100">
            <v>32.86</v>
          </cell>
          <cell r="AD100">
            <v>1321</v>
          </cell>
          <cell r="AE100">
            <v>23.08</v>
          </cell>
          <cell r="AF100">
            <v>258</v>
          </cell>
          <cell r="AG100">
            <v>0</v>
          </cell>
          <cell r="AH100">
            <v>0</v>
          </cell>
        </row>
        <row r="101">
          <cell r="B101">
            <v>38889</v>
          </cell>
          <cell r="C101">
            <v>12.76</v>
          </cell>
          <cell r="D101">
            <v>42500</v>
          </cell>
          <cell r="E101">
            <v>43050</v>
          </cell>
          <cell r="F101">
            <v>42500</v>
          </cell>
          <cell r="G101">
            <v>42900</v>
          </cell>
          <cell r="H101">
            <v>44758.879999999997</v>
          </cell>
          <cell r="I101">
            <v>41374.68</v>
          </cell>
          <cell r="K101">
            <v>97.058819999999997</v>
          </cell>
          <cell r="L101">
            <v>101.26443</v>
          </cell>
          <cell r="M101">
            <v>93.607879999999994</v>
          </cell>
          <cell r="S101">
            <v>38889</v>
          </cell>
          <cell r="T101">
            <v>42900</v>
          </cell>
          <cell r="U101">
            <v>1227.19</v>
          </cell>
          <cell r="V101">
            <v>13.97</v>
          </cell>
          <cell r="W101">
            <v>586</v>
          </cell>
          <cell r="X101">
            <v>1080</v>
          </cell>
          <cell r="Y101">
            <v>1691</v>
          </cell>
          <cell r="Z101">
            <v>2150</v>
          </cell>
          <cell r="AA101">
            <v>2985</v>
          </cell>
          <cell r="AB101">
            <v>5146.6620000000003</v>
          </cell>
          <cell r="AC101">
            <v>33.74</v>
          </cell>
          <cell r="AD101">
            <v>1312</v>
          </cell>
          <cell r="AE101">
            <v>23.02</v>
          </cell>
          <cell r="AF101">
            <v>258</v>
          </cell>
          <cell r="AG101">
            <v>0</v>
          </cell>
          <cell r="AH101">
            <v>0</v>
          </cell>
        </row>
        <row r="102">
          <cell r="B102">
            <v>38890</v>
          </cell>
          <cell r="C102">
            <v>12.47</v>
          </cell>
          <cell r="D102">
            <v>42700</v>
          </cell>
          <cell r="E102">
            <v>44250</v>
          </cell>
          <cell r="F102">
            <v>42700</v>
          </cell>
          <cell r="G102">
            <v>44150</v>
          </cell>
          <cell r="H102">
            <v>44892.44</v>
          </cell>
          <cell r="I102">
            <v>41767.129999999997</v>
          </cell>
          <cell r="K102">
            <v>99.886880000000005</v>
          </cell>
          <cell r="L102">
            <v>101.56661</v>
          </cell>
          <cell r="M102">
            <v>94.495760000000004</v>
          </cell>
          <cell r="S102">
            <v>38890</v>
          </cell>
          <cell r="T102">
            <v>44150</v>
          </cell>
          <cell r="U102">
            <v>1238.83</v>
          </cell>
          <cell r="V102">
            <v>13.86</v>
          </cell>
          <cell r="W102">
            <v>591</v>
          </cell>
          <cell r="X102">
            <v>1109</v>
          </cell>
          <cell r="Y102">
            <v>1767</v>
          </cell>
          <cell r="Z102">
            <v>2200</v>
          </cell>
          <cell r="AA102">
            <v>3080</v>
          </cell>
          <cell r="AB102">
            <v>5333.3280000000004</v>
          </cell>
          <cell r="AC102">
            <v>32.97</v>
          </cell>
          <cell r="AD102">
            <v>1347</v>
          </cell>
          <cell r="AE102">
            <v>23.36</v>
          </cell>
          <cell r="AF102">
            <v>262</v>
          </cell>
          <cell r="AG102">
            <v>0</v>
          </cell>
          <cell r="AH102">
            <v>0</v>
          </cell>
        </row>
        <row r="103">
          <cell r="B103">
            <v>38891</v>
          </cell>
          <cell r="C103">
            <v>9.11</v>
          </cell>
          <cell r="D103">
            <v>43900</v>
          </cell>
          <cell r="E103">
            <v>44100</v>
          </cell>
          <cell r="F103">
            <v>43050</v>
          </cell>
          <cell r="G103">
            <v>43550</v>
          </cell>
          <cell r="H103">
            <v>44886.04</v>
          </cell>
          <cell r="I103">
            <v>41422.9</v>
          </cell>
          <cell r="K103">
            <v>98.529409999999999</v>
          </cell>
          <cell r="L103">
            <v>101.55213000000001</v>
          </cell>
          <cell r="M103">
            <v>93.71696</v>
          </cell>
          <cell r="S103">
            <v>38891</v>
          </cell>
          <cell r="T103">
            <v>43550</v>
          </cell>
          <cell r="U103">
            <v>1228.6199999999999</v>
          </cell>
          <cell r="V103">
            <v>13.6</v>
          </cell>
          <cell r="W103">
            <v>588</v>
          </cell>
          <cell r="X103">
            <v>1105</v>
          </cell>
          <cell r="Y103">
            <v>1769</v>
          </cell>
          <cell r="Z103">
            <v>2190</v>
          </cell>
          <cell r="AA103">
            <v>3070</v>
          </cell>
          <cell r="AB103">
            <v>5439.9949999999999</v>
          </cell>
          <cell r="AC103">
            <v>32.659999999999997</v>
          </cell>
          <cell r="AD103">
            <v>1373</v>
          </cell>
          <cell r="AE103">
            <v>23.62</v>
          </cell>
          <cell r="AF103">
            <v>260</v>
          </cell>
          <cell r="AG103">
            <v>0</v>
          </cell>
          <cell r="AH103">
            <v>0</v>
          </cell>
        </row>
        <row r="104">
          <cell r="B104">
            <v>38894</v>
          </cell>
          <cell r="C104">
            <v>13.66</v>
          </cell>
          <cell r="D104">
            <v>44350</v>
          </cell>
          <cell r="E104">
            <v>44350</v>
          </cell>
          <cell r="F104">
            <v>43600</v>
          </cell>
          <cell r="G104">
            <v>44000</v>
          </cell>
          <cell r="H104">
            <v>44984.28</v>
          </cell>
          <cell r="I104">
            <v>41740.83</v>
          </cell>
          <cell r="K104">
            <v>99.547510000000003</v>
          </cell>
          <cell r="L104">
            <v>101.7744</v>
          </cell>
          <cell r="M104">
            <v>94.436269999999993</v>
          </cell>
          <cell r="S104">
            <v>38894</v>
          </cell>
          <cell r="T104">
            <v>44000</v>
          </cell>
          <cell r="U104">
            <v>1238.05</v>
          </cell>
          <cell r="V104">
            <v>13.75</v>
          </cell>
          <cell r="W104">
            <v>576</v>
          </cell>
          <cell r="X104">
            <v>1094</v>
          </cell>
          <cell r="Y104">
            <v>1804</v>
          </cell>
          <cell r="Z104">
            <v>2170</v>
          </cell>
          <cell r="AA104">
            <v>3010</v>
          </cell>
          <cell r="AB104">
            <v>5466.6620000000003</v>
          </cell>
          <cell r="AC104">
            <v>32.49</v>
          </cell>
          <cell r="AD104">
            <v>1360</v>
          </cell>
          <cell r="AE104">
            <v>23.68</v>
          </cell>
          <cell r="AF104">
            <v>262</v>
          </cell>
          <cell r="AG104">
            <v>0</v>
          </cell>
          <cell r="AH104">
            <v>0</v>
          </cell>
        </row>
        <row r="105">
          <cell r="B105">
            <v>38895</v>
          </cell>
          <cell r="C105">
            <v>7.18</v>
          </cell>
          <cell r="D105">
            <v>43200</v>
          </cell>
          <cell r="E105">
            <v>44500</v>
          </cell>
          <cell r="F105">
            <v>43200</v>
          </cell>
          <cell r="G105">
            <v>44200</v>
          </cell>
          <cell r="H105">
            <v>44367.64</v>
          </cell>
          <cell r="I105">
            <v>42060.79</v>
          </cell>
          <cell r="K105">
            <v>100</v>
          </cell>
          <cell r="L105">
            <v>100.37927000000001</v>
          </cell>
          <cell r="M105">
            <v>95.160150000000002</v>
          </cell>
          <cell r="S105">
            <v>38895</v>
          </cell>
          <cell r="T105">
            <v>44200</v>
          </cell>
          <cell r="U105">
            <v>1247.54</v>
          </cell>
          <cell r="V105">
            <v>13.29</v>
          </cell>
          <cell r="W105">
            <v>580</v>
          </cell>
          <cell r="X105">
            <v>1096</v>
          </cell>
          <cell r="Y105">
            <v>1811</v>
          </cell>
          <cell r="Z105">
            <v>2140</v>
          </cell>
          <cell r="AA105">
            <v>3020</v>
          </cell>
          <cell r="AB105">
            <v>5380</v>
          </cell>
          <cell r="AC105">
            <v>31.94</v>
          </cell>
          <cell r="AD105">
            <v>1358</v>
          </cell>
          <cell r="AE105">
            <v>23.11</v>
          </cell>
          <cell r="AF105">
            <v>264</v>
          </cell>
          <cell r="AG105">
            <v>0</v>
          </cell>
          <cell r="AH105">
            <v>0</v>
          </cell>
        </row>
        <row r="106">
          <cell r="B106">
            <v>38896</v>
          </cell>
          <cell r="C106">
            <v>11.83</v>
          </cell>
          <cell r="D106">
            <v>42400</v>
          </cell>
          <cell r="E106">
            <v>44300</v>
          </cell>
          <cell r="F106">
            <v>42400</v>
          </cell>
          <cell r="G106">
            <v>43200</v>
          </cell>
          <cell r="H106">
            <v>43931.73</v>
          </cell>
          <cell r="I106">
            <v>41763.08</v>
          </cell>
          <cell r="K106">
            <v>97.737560000000002</v>
          </cell>
          <cell r="L106">
            <v>99.393050000000002</v>
          </cell>
          <cell r="M106">
            <v>94.486599999999996</v>
          </cell>
          <cell r="S106">
            <v>38896</v>
          </cell>
          <cell r="T106">
            <v>43200</v>
          </cell>
          <cell r="U106">
            <v>1238.71</v>
          </cell>
          <cell r="V106">
            <v>13.54</v>
          </cell>
          <cell r="W106">
            <v>576</v>
          </cell>
          <cell r="X106">
            <v>1090</v>
          </cell>
          <cell r="Y106">
            <v>1783</v>
          </cell>
          <cell r="Z106">
            <v>2120</v>
          </cell>
          <cell r="AA106">
            <v>2950</v>
          </cell>
          <cell r="AB106">
            <v>5340</v>
          </cell>
          <cell r="AC106">
            <v>31.59</v>
          </cell>
          <cell r="AD106">
            <v>1352</v>
          </cell>
          <cell r="AE106">
            <v>22.99</v>
          </cell>
          <cell r="AF106">
            <v>263</v>
          </cell>
          <cell r="AG106">
            <v>0</v>
          </cell>
          <cell r="AH106">
            <v>0</v>
          </cell>
        </row>
        <row r="107">
          <cell r="B107">
            <v>38897</v>
          </cell>
          <cell r="C107">
            <v>14.17</v>
          </cell>
          <cell r="D107">
            <v>43500</v>
          </cell>
          <cell r="E107">
            <v>44950</v>
          </cell>
          <cell r="F107">
            <v>43500</v>
          </cell>
          <cell r="G107">
            <v>44950</v>
          </cell>
          <cell r="H107">
            <v>44998.71</v>
          </cell>
          <cell r="I107">
            <v>42582.7</v>
          </cell>
          <cell r="K107">
            <v>101.69683999999999</v>
          </cell>
          <cell r="L107">
            <v>101.80704</v>
          </cell>
          <cell r="M107">
            <v>96.34093</v>
          </cell>
          <cell r="S107">
            <v>38897</v>
          </cell>
          <cell r="T107">
            <v>44950</v>
          </cell>
          <cell r="U107">
            <v>1263.02</v>
          </cell>
          <cell r="V107">
            <v>13.79</v>
          </cell>
          <cell r="W107">
            <v>592</v>
          </cell>
          <cell r="X107">
            <v>1123</v>
          </cell>
          <cell r="Y107">
            <v>1792</v>
          </cell>
          <cell r="Z107">
            <v>2200</v>
          </cell>
          <cell r="AA107">
            <v>3020</v>
          </cell>
          <cell r="AB107">
            <v>5480</v>
          </cell>
          <cell r="AC107">
            <v>32.03</v>
          </cell>
          <cell r="AD107">
            <v>1374</v>
          </cell>
          <cell r="AE107">
            <v>24.05</v>
          </cell>
          <cell r="AF107">
            <v>267</v>
          </cell>
          <cell r="AG107">
            <v>0</v>
          </cell>
          <cell r="AH107">
            <v>0</v>
          </cell>
        </row>
        <row r="108">
          <cell r="B108">
            <v>38898</v>
          </cell>
          <cell r="C108">
            <v>12.7</v>
          </cell>
          <cell r="D108">
            <v>44900</v>
          </cell>
          <cell r="E108">
            <v>45750</v>
          </cell>
          <cell r="F108">
            <v>44800</v>
          </cell>
          <cell r="G108">
            <v>45600</v>
          </cell>
          <cell r="H108">
            <v>45189.49</v>
          </cell>
          <cell r="I108">
            <v>43665.96</v>
          </cell>
          <cell r="K108">
            <v>103.16743</v>
          </cell>
          <cell r="L108">
            <v>102.23866</v>
          </cell>
          <cell r="M108">
            <v>98.791759999999996</v>
          </cell>
          <cell r="S108">
            <v>38898</v>
          </cell>
          <cell r="T108">
            <v>45600</v>
          </cell>
          <cell r="U108">
            <v>1295.1500000000001</v>
          </cell>
          <cell r="V108">
            <v>13.91</v>
          </cell>
          <cell r="W108">
            <v>610</v>
          </cell>
          <cell r="X108">
            <v>1128</v>
          </cell>
          <cell r="Y108">
            <v>1808</v>
          </cell>
          <cell r="Z108">
            <v>2245</v>
          </cell>
          <cell r="AA108">
            <v>3120</v>
          </cell>
          <cell r="AB108">
            <v>5610</v>
          </cell>
          <cell r="AC108">
            <v>31.68</v>
          </cell>
          <cell r="AD108">
            <v>1445</v>
          </cell>
          <cell r="AE108">
            <v>23.78</v>
          </cell>
          <cell r="AF108">
            <v>270</v>
          </cell>
          <cell r="AG108">
            <v>0</v>
          </cell>
          <cell r="AH108">
            <v>0</v>
          </cell>
        </row>
        <row r="109">
          <cell r="B109">
            <v>38901</v>
          </cell>
          <cell r="C109">
            <v>10.012</v>
          </cell>
          <cell r="D109">
            <v>45000</v>
          </cell>
          <cell r="E109">
            <v>45700</v>
          </cell>
          <cell r="F109">
            <v>44550</v>
          </cell>
          <cell r="G109">
            <v>45600</v>
          </cell>
          <cell r="H109">
            <v>45165.51</v>
          </cell>
          <cell r="I109">
            <v>43647.75</v>
          </cell>
          <cell r="K109">
            <v>103.16743</v>
          </cell>
          <cell r="L109">
            <v>102.1844</v>
          </cell>
          <cell r="M109">
            <v>98.750559999999993</v>
          </cell>
          <cell r="S109">
            <v>38901</v>
          </cell>
          <cell r="T109">
            <v>45600</v>
          </cell>
          <cell r="U109">
            <v>1294.6099999999999</v>
          </cell>
          <cell r="V109">
            <v>13.89</v>
          </cell>
          <cell r="W109">
            <v>620</v>
          </cell>
          <cell r="X109">
            <v>1117</v>
          </cell>
          <cell r="Y109">
            <v>1795</v>
          </cell>
          <cell r="Z109">
            <v>2220</v>
          </cell>
          <cell r="AA109">
            <v>3030</v>
          </cell>
          <cell r="AB109">
            <v>5550</v>
          </cell>
          <cell r="AC109">
            <v>32.51</v>
          </cell>
          <cell r="AD109">
            <v>1451</v>
          </cell>
          <cell r="AE109">
            <v>23.75</v>
          </cell>
          <cell r="AF109">
            <v>269</v>
          </cell>
          <cell r="AG109">
            <v>0</v>
          </cell>
          <cell r="AH109">
            <v>0</v>
          </cell>
        </row>
        <row r="110">
          <cell r="B110">
            <v>38902</v>
          </cell>
          <cell r="C110">
            <v>6.74</v>
          </cell>
          <cell r="D110">
            <v>45650</v>
          </cell>
          <cell r="E110">
            <v>45850</v>
          </cell>
          <cell r="F110">
            <v>45600</v>
          </cell>
          <cell r="G110">
            <v>45700</v>
          </cell>
          <cell r="H110">
            <v>45674.97</v>
          </cell>
          <cell r="I110">
            <v>43354.77</v>
          </cell>
          <cell r="K110">
            <v>103.39366</v>
          </cell>
          <cell r="L110">
            <v>103.33704</v>
          </cell>
          <cell r="M110">
            <v>98.087710000000001</v>
          </cell>
          <cell r="S110">
            <v>38902</v>
          </cell>
          <cell r="T110">
            <v>45700</v>
          </cell>
          <cell r="U110">
            <v>1285.92</v>
          </cell>
          <cell r="V110">
            <v>13.89</v>
          </cell>
          <cell r="W110">
            <v>628</v>
          </cell>
          <cell r="X110">
            <v>1127</v>
          </cell>
          <cell r="Y110">
            <v>1837</v>
          </cell>
          <cell r="Z110">
            <v>2205</v>
          </cell>
          <cell r="AA110">
            <v>3050</v>
          </cell>
          <cell r="AB110">
            <v>5740</v>
          </cell>
          <cell r="AC110">
            <v>32.51</v>
          </cell>
          <cell r="AD110">
            <v>1480</v>
          </cell>
          <cell r="AE110">
            <v>23.75</v>
          </cell>
          <cell r="AF110">
            <v>269</v>
          </cell>
          <cell r="AG110">
            <v>0</v>
          </cell>
          <cell r="AH110">
            <v>0</v>
          </cell>
        </row>
        <row r="111">
          <cell r="B111">
            <v>38903</v>
          </cell>
          <cell r="C111">
            <v>9.51</v>
          </cell>
          <cell r="D111">
            <v>45600</v>
          </cell>
          <cell r="E111">
            <v>45700</v>
          </cell>
          <cell r="F111">
            <v>44750</v>
          </cell>
          <cell r="G111">
            <v>45300</v>
          </cell>
          <cell r="H111">
            <v>45614.67</v>
          </cell>
          <cell r="I111">
            <v>43150.12</v>
          </cell>
          <cell r="K111">
            <v>102.48869000000001</v>
          </cell>
          <cell r="L111">
            <v>103.20061</v>
          </cell>
          <cell r="M111">
            <v>97.624690000000001</v>
          </cell>
          <cell r="S111">
            <v>38903</v>
          </cell>
          <cell r="T111">
            <v>45300</v>
          </cell>
          <cell r="U111">
            <v>1279.8499999999999</v>
          </cell>
          <cell r="V111">
            <v>13.93</v>
          </cell>
          <cell r="W111">
            <v>617</v>
          </cell>
          <cell r="X111">
            <v>1118</v>
          </cell>
          <cell r="Y111">
            <v>1809</v>
          </cell>
          <cell r="Z111">
            <v>2240</v>
          </cell>
          <cell r="AA111">
            <v>3010</v>
          </cell>
          <cell r="AB111">
            <v>5720</v>
          </cell>
          <cell r="AC111">
            <v>32.770000000000003</v>
          </cell>
          <cell r="AD111">
            <v>1471</v>
          </cell>
          <cell r="AE111">
            <v>23.52</v>
          </cell>
          <cell r="AF111">
            <v>266</v>
          </cell>
          <cell r="AG111">
            <v>0</v>
          </cell>
          <cell r="AH111">
            <v>0</v>
          </cell>
        </row>
        <row r="112">
          <cell r="B112">
            <v>38904</v>
          </cell>
          <cell r="C112">
            <v>16.329999999999998</v>
          </cell>
          <cell r="D112">
            <v>45900</v>
          </cell>
          <cell r="E112">
            <v>45900</v>
          </cell>
          <cell r="F112">
            <v>45050</v>
          </cell>
          <cell r="G112">
            <v>45300</v>
          </cell>
          <cell r="H112">
            <v>45886.1</v>
          </cell>
          <cell r="I112">
            <v>42614.38</v>
          </cell>
          <cell r="K112">
            <v>102.48869000000001</v>
          </cell>
          <cell r="L112">
            <v>103.8147</v>
          </cell>
          <cell r="M112">
            <v>96.412639999999996</v>
          </cell>
          <cell r="S112">
            <v>38904</v>
          </cell>
          <cell r="T112">
            <v>45300</v>
          </cell>
          <cell r="U112">
            <v>1263.96</v>
          </cell>
          <cell r="V112">
            <v>14.01</v>
          </cell>
          <cell r="W112">
            <v>608</v>
          </cell>
          <cell r="X112">
            <v>1107</v>
          </cell>
          <cell r="Y112">
            <v>1792</v>
          </cell>
          <cell r="Z112">
            <v>2245</v>
          </cell>
          <cell r="AA112">
            <v>2955</v>
          </cell>
          <cell r="AB112">
            <v>5680</v>
          </cell>
          <cell r="AC112">
            <v>33.1</v>
          </cell>
          <cell r="AD112">
            <v>1483</v>
          </cell>
          <cell r="AE112">
            <v>23.19</v>
          </cell>
          <cell r="AF112">
            <v>261</v>
          </cell>
          <cell r="AG112">
            <v>0</v>
          </cell>
          <cell r="AH112">
            <v>0</v>
          </cell>
        </row>
        <row r="113">
          <cell r="B113">
            <v>38905</v>
          </cell>
          <cell r="C113">
            <v>19.14</v>
          </cell>
          <cell r="D113">
            <v>45300</v>
          </cell>
          <cell r="E113">
            <v>45500</v>
          </cell>
          <cell r="F113">
            <v>45050</v>
          </cell>
          <cell r="G113">
            <v>45350</v>
          </cell>
          <cell r="H113">
            <v>45860.74</v>
          </cell>
          <cell r="I113">
            <v>42950.53</v>
          </cell>
          <cell r="K113">
            <v>102.60181</v>
          </cell>
          <cell r="L113">
            <v>103.75733</v>
          </cell>
          <cell r="M113">
            <v>97.17313</v>
          </cell>
          <cell r="S113">
            <v>38905</v>
          </cell>
          <cell r="T113">
            <v>45350</v>
          </cell>
          <cell r="U113">
            <v>1273.93</v>
          </cell>
          <cell r="V113">
            <v>14.12</v>
          </cell>
          <cell r="W113">
            <v>606</v>
          </cell>
          <cell r="X113">
            <v>1096</v>
          </cell>
          <cell r="Y113">
            <v>1786</v>
          </cell>
          <cell r="Z113">
            <v>2270</v>
          </cell>
          <cell r="AA113">
            <v>2945</v>
          </cell>
          <cell r="AB113">
            <v>5660</v>
          </cell>
          <cell r="AC113">
            <v>32.85</v>
          </cell>
          <cell r="AD113">
            <v>1473</v>
          </cell>
          <cell r="AE113">
            <v>23.02</v>
          </cell>
          <cell r="AF113">
            <v>256</v>
          </cell>
          <cell r="AG113">
            <v>0</v>
          </cell>
          <cell r="AH113">
            <v>0</v>
          </cell>
        </row>
        <row r="114">
          <cell r="B114">
            <v>38908</v>
          </cell>
          <cell r="C114">
            <v>11.05</v>
          </cell>
          <cell r="D114">
            <v>45850</v>
          </cell>
          <cell r="E114">
            <v>46800</v>
          </cell>
          <cell r="F114">
            <v>45000</v>
          </cell>
          <cell r="G114">
            <v>46800</v>
          </cell>
          <cell r="H114">
            <v>45432.99</v>
          </cell>
          <cell r="I114">
            <v>43805.54</v>
          </cell>
          <cell r="K114">
            <v>105.88236000000001</v>
          </cell>
          <cell r="L114">
            <v>102.78957</v>
          </cell>
          <cell r="M114">
            <v>99.10754</v>
          </cell>
          <cell r="S114">
            <v>38908</v>
          </cell>
          <cell r="T114">
            <v>46800</v>
          </cell>
          <cell r="U114">
            <v>1299.29</v>
          </cell>
          <cell r="V114">
            <v>14.1</v>
          </cell>
          <cell r="W114">
            <v>609</v>
          </cell>
          <cell r="X114">
            <v>1109</v>
          </cell>
          <cell r="Y114">
            <v>1787</v>
          </cell>
          <cell r="Z114">
            <v>2305</v>
          </cell>
          <cell r="AA114">
            <v>2895</v>
          </cell>
          <cell r="AB114">
            <v>5790</v>
          </cell>
          <cell r="AC114">
            <v>31.93</v>
          </cell>
          <cell r="AD114">
            <v>1489</v>
          </cell>
          <cell r="AE114">
            <v>23.16</v>
          </cell>
          <cell r="AF114">
            <v>256</v>
          </cell>
          <cell r="AG114">
            <v>0</v>
          </cell>
          <cell r="AH114">
            <v>0</v>
          </cell>
        </row>
        <row r="115">
          <cell r="B115">
            <v>38909</v>
          </cell>
          <cell r="C115">
            <v>25.41</v>
          </cell>
          <cell r="D115">
            <v>47000</v>
          </cell>
          <cell r="E115">
            <v>47000</v>
          </cell>
          <cell r="F115">
            <v>45650</v>
          </cell>
          <cell r="G115">
            <v>45800</v>
          </cell>
          <cell r="H115">
            <v>46015.5</v>
          </cell>
          <cell r="I115">
            <v>43844.3</v>
          </cell>
          <cell r="K115">
            <v>103.61991</v>
          </cell>
          <cell r="L115">
            <v>104.10748</v>
          </cell>
          <cell r="M115">
            <v>99.195260000000005</v>
          </cell>
          <cell r="S115">
            <v>38909</v>
          </cell>
          <cell r="T115">
            <v>45800</v>
          </cell>
          <cell r="U115">
            <v>1300.44</v>
          </cell>
          <cell r="V115">
            <v>14.17</v>
          </cell>
          <cell r="W115">
            <v>595</v>
          </cell>
          <cell r="X115">
            <v>1096</v>
          </cell>
          <cell r="Y115">
            <v>1795</v>
          </cell>
          <cell r="Z115">
            <v>2370</v>
          </cell>
          <cell r="AA115">
            <v>2855</v>
          </cell>
          <cell r="AB115">
            <v>5810</v>
          </cell>
          <cell r="AC115">
            <v>32.54</v>
          </cell>
          <cell r="AD115">
            <v>1471</v>
          </cell>
          <cell r="AE115">
            <v>23.27</v>
          </cell>
          <cell r="AF115">
            <v>251</v>
          </cell>
          <cell r="AG115">
            <v>0</v>
          </cell>
          <cell r="AH115">
            <v>0</v>
          </cell>
        </row>
        <row r="116">
          <cell r="B116">
            <v>38910</v>
          </cell>
          <cell r="C116">
            <v>24.07</v>
          </cell>
          <cell r="D116">
            <v>45850</v>
          </cell>
          <cell r="E116">
            <v>46900</v>
          </cell>
          <cell r="F116">
            <v>42100</v>
          </cell>
          <cell r="G116">
            <v>45250</v>
          </cell>
          <cell r="H116">
            <v>45016.78</v>
          </cell>
          <cell r="I116">
            <v>43717.88</v>
          </cell>
          <cell r="K116">
            <v>102.37555999999999</v>
          </cell>
          <cell r="L116">
            <v>101.84792</v>
          </cell>
          <cell r="M116">
            <v>98.909220000000005</v>
          </cell>
          <cell r="S116">
            <v>38910</v>
          </cell>
          <cell r="T116">
            <v>45250</v>
          </cell>
          <cell r="U116">
            <v>1296.69</v>
          </cell>
          <cell r="V116">
            <v>13.92</v>
          </cell>
          <cell r="W116">
            <v>582</v>
          </cell>
          <cell r="X116">
            <v>1097</v>
          </cell>
          <cell r="Y116">
            <v>1770</v>
          </cell>
          <cell r="Z116">
            <v>2380</v>
          </cell>
          <cell r="AA116">
            <v>2870</v>
          </cell>
          <cell r="AB116">
            <v>5730</v>
          </cell>
          <cell r="AC116">
            <v>31.67</v>
          </cell>
          <cell r="AD116">
            <v>1435</v>
          </cell>
          <cell r="AE116">
            <v>23</v>
          </cell>
          <cell r="AF116">
            <v>246</v>
          </cell>
          <cell r="AG116">
            <v>0</v>
          </cell>
          <cell r="AH116">
            <v>0</v>
          </cell>
        </row>
        <row r="117">
          <cell r="B117">
            <v>38911</v>
          </cell>
          <cell r="C117">
            <v>14.16</v>
          </cell>
          <cell r="D117">
            <v>45250</v>
          </cell>
          <cell r="E117">
            <v>46550</v>
          </cell>
          <cell r="F117">
            <v>43700</v>
          </cell>
          <cell r="G117">
            <v>44600</v>
          </cell>
          <cell r="H117">
            <v>44393.26</v>
          </cell>
          <cell r="I117">
            <v>43324.42</v>
          </cell>
          <cell r="K117">
            <v>100.905</v>
          </cell>
          <cell r="L117">
            <v>100.43723</v>
          </cell>
          <cell r="M117">
            <v>98.019059999999996</v>
          </cell>
          <cell r="S117">
            <v>38911</v>
          </cell>
          <cell r="T117">
            <v>44600</v>
          </cell>
          <cell r="U117">
            <v>1285.02</v>
          </cell>
          <cell r="V117">
            <v>13.74</v>
          </cell>
          <cell r="W117">
            <v>577</v>
          </cell>
          <cell r="X117">
            <v>1069</v>
          </cell>
          <cell r="Y117">
            <v>1742</v>
          </cell>
          <cell r="Z117">
            <v>2350</v>
          </cell>
          <cell r="AA117">
            <v>2840</v>
          </cell>
          <cell r="AB117">
            <v>5620</v>
          </cell>
          <cell r="AC117">
            <v>31.22</v>
          </cell>
          <cell r="AD117">
            <v>1395</v>
          </cell>
          <cell r="AE117">
            <v>22.57</v>
          </cell>
          <cell r="AF117">
            <v>241</v>
          </cell>
          <cell r="AG117">
            <v>0</v>
          </cell>
          <cell r="AH117">
            <v>0</v>
          </cell>
        </row>
        <row r="118">
          <cell r="B118">
            <v>38912</v>
          </cell>
          <cell r="C118">
            <v>13.263</v>
          </cell>
          <cell r="D118">
            <v>43700</v>
          </cell>
          <cell r="E118">
            <v>43700</v>
          </cell>
          <cell r="F118">
            <v>42650</v>
          </cell>
          <cell r="G118">
            <v>42900</v>
          </cell>
          <cell r="H118">
            <v>43576.77</v>
          </cell>
          <cell r="I118">
            <v>42316.68</v>
          </cell>
          <cell r="K118">
            <v>97.058819999999997</v>
          </cell>
          <cell r="L118">
            <v>98.589969999999994</v>
          </cell>
          <cell r="M118">
            <v>95.739099999999993</v>
          </cell>
          <cell r="S118">
            <v>38912</v>
          </cell>
          <cell r="T118">
            <v>42900</v>
          </cell>
          <cell r="U118">
            <v>1255.1300000000001</v>
          </cell>
          <cell r="V118">
            <v>13.48</v>
          </cell>
          <cell r="W118">
            <v>568</v>
          </cell>
          <cell r="X118">
            <v>1081</v>
          </cell>
          <cell r="Y118">
            <v>1711</v>
          </cell>
          <cell r="Z118">
            <v>2300</v>
          </cell>
          <cell r="AA118">
            <v>2815</v>
          </cell>
          <cell r="AB118">
            <v>5490</v>
          </cell>
          <cell r="AC118">
            <v>30.76</v>
          </cell>
          <cell r="AD118">
            <v>1363</v>
          </cell>
          <cell r="AE118">
            <v>21.93</v>
          </cell>
          <cell r="AF118">
            <v>243</v>
          </cell>
          <cell r="AG118">
            <v>0</v>
          </cell>
          <cell r="AH118">
            <v>0</v>
          </cell>
        </row>
        <row r="119">
          <cell r="B119">
            <v>38915</v>
          </cell>
          <cell r="C119">
            <v>0</v>
          </cell>
          <cell r="D119">
            <v>42900</v>
          </cell>
          <cell r="E119">
            <v>43700</v>
          </cell>
          <cell r="F119">
            <v>42650</v>
          </cell>
          <cell r="G119">
            <v>42900</v>
          </cell>
          <cell r="H119">
            <v>43678.34</v>
          </cell>
          <cell r="I119">
            <v>42316.68</v>
          </cell>
          <cell r="K119">
            <v>97.058819999999997</v>
          </cell>
          <cell r="L119">
            <v>98.819779999999994</v>
          </cell>
          <cell r="M119">
            <v>95.739099999999993</v>
          </cell>
          <cell r="S119">
            <v>38915</v>
          </cell>
          <cell r="T119">
            <v>42900</v>
          </cell>
          <cell r="U119">
            <v>1255.1300000000001</v>
          </cell>
          <cell r="V119">
            <v>13.63</v>
          </cell>
          <cell r="W119">
            <v>568</v>
          </cell>
          <cell r="X119">
            <v>1081</v>
          </cell>
          <cell r="Y119">
            <v>1711</v>
          </cell>
          <cell r="Z119">
            <v>2300</v>
          </cell>
          <cell r="AA119">
            <v>2815</v>
          </cell>
          <cell r="AB119">
            <v>5490</v>
          </cell>
          <cell r="AC119">
            <v>31.2</v>
          </cell>
          <cell r="AD119">
            <v>1363</v>
          </cell>
          <cell r="AE119">
            <v>21.92</v>
          </cell>
          <cell r="AF119">
            <v>243</v>
          </cell>
          <cell r="AG119">
            <v>0</v>
          </cell>
          <cell r="AH119">
            <v>0</v>
          </cell>
        </row>
        <row r="120">
          <cell r="B120">
            <v>38916</v>
          </cell>
          <cell r="C120">
            <v>15.63</v>
          </cell>
          <cell r="D120">
            <v>42500</v>
          </cell>
          <cell r="E120">
            <v>43900</v>
          </cell>
          <cell r="F120">
            <v>42100</v>
          </cell>
          <cell r="G120">
            <v>42100</v>
          </cell>
          <cell r="H120">
            <v>42944.31</v>
          </cell>
          <cell r="I120">
            <v>41584.730000000003</v>
          </cell>
          <cell r="K120">
            <v>95.248859999999993</v>
          </cell>
          <cell r="L120">
            <v>97.159080000000003</v>
          </cell>
          <cell r="M120">
            <v>94.083100000000002</v>
          </cell>
          <cell r="S120">
            <v>38916</v>
          </cell>
          <cell r="T120">
            <v>42100</v>
          </cell>
          <cell r="U120">
            <v>1233.42</v>
          </cell>
          <cell r="V120">
            <v>13.53</v>
          </cell>
          <cell r="W120">
            <v>545</v>
          </cell>
          <cell r="X120">
            <v>1060</v>
          </cell>
          <cell r="Y120">
            <v>1675</v>
          </cell>
          <cell r="Z120">
            <v>2240</v>
          </cell>
          <cell r="AA120">
            <v>2685</v>
          </cell>
          <cell r="AB120">
            <v>5290</v>
          </cell>
          <cell r="AC120">
            <v>30.95</v>
          </cell>
          <cell r="AD120">
            <v>1325</v>
          </cell>
          <cell r="AE120">
            <v>22.08</v>
          </cell>
          <cell r="AF120">
            <v>235</v>
          </cell>
          <cell r="AG120">
            <v>0</v>
          </cell>
          <cell r="AH120">
            <v>0</v>
          </cell>
        </row>
        <row r="121">
          <cell r="B121">
            <v>38917</v>
          </cell>
          <cell r="C121">
            <v>15.69</v>
          </cell>
          <cell r="D121">
            <v>42650</v>
          </cell>
          <cell r="E121">
            <v>44700</v>
          </cell>
          <cell r="F121">
            <v>42650</v>
          </cell>
          <cell r="G121">
            <v>44700</v>
          </cell>
          <cell r="H121">
            <v>43445.22</v>
          </cell>
          <cell r="I121">
            <v>41592.480000000003</v>
          </cell>
          <cell r="K121">
            <v>101.13123</v>
          </cell>
          <cell r="L121">
            <v>98.292360000000002</v>
          </cell>
          <cell r="M121">
            <v>94.100639999999999</v>
          </cell>
          <cell r="S121">
            <v>38917</v>
          </cell>
          <cell r="T121">
            <v>44700</v>
          </cell>
          <cell r="U121">
            <v>1233.6500000000001</v>
          </cell>
          <cell r="V121">
            <v>13.7</v>
          </cell>
          <cell r="W121">
            <v>549</v>
          </cell>
          <cell r="X121">
            <v>1043</v>
          </cell>
          <cell r="Y121">
            <v>1661</v>
          </cell>
          <cell r="Z121">
            <v>2150</v>
          </cell>
          <cell r="AA121">
            <v>2725</v>
          </cell>
          <cell r="AB121">
            <v>5240</v>
          </cell>
          <cell r="AC121">
            <v>32.25</v>
          </cell>
          <cell r="AD121">
            <v>1299</v>
          </cell>
          <cell r="AE121">
            <v>22.52</v>
          </cell>
          <cell r="AF121">
            <v>224</v>
          </cell>
          <cell r="AG121">
            <v>0</v>
          </cell>
          <cell r="AH121">
            <v>0</v>
          </cell>
        </row>
        <row r="122">
          <cell r="B122">
            <v>38918</v>
          </cell>
          <cell r="C122">
            <v>18.420000000000002</v>
          </cell>
          <cell r="D122">
            <v>43900</v>
          </cell>
          <cell r="E122">
            <v>46200</v>
          </cell>
          <cell r="F122">
            <v>43900</v>
          </cell>
          <cell r="G122">
            <v>45600</v>
          </cell>
          <cell r="H122">
            <v>43587.199999999997</v>
          </cell>
          <cell r="I122">
            <v>42929.29</v>
          </cell>
          <cell r="K122">
            <v>103.16743</v>
          </cell>
          <cell r="L122">
            <v>98.613590000000002</v>
          </cell>
          <cell r="M122">
            <v>97.125079999999997</v>
          </cell>
          <cell r="S122">
            <v>38918</v>
          </cell>
          <cell r="T122">
            <v>45600</v>
          </cell>
          <cell r="U122">
            <v>1273.3</v>
          </cell>
          <cell r="V122">
            <v>13.44</v>
          </cell>
          <cell r="W122">
            <v>574</v>
          </cell>
          <cell r="X122">
            <v>1108</v>
          </cell>
          <cell r="Y122">
            <v>1707</v>
          </cell>
          <cell r="Z122">
            <v>2200</v>
          </cell>
          <cell r="AA122">
            <v>2730</v>
          </cell>
          <cell r="AB122">
            <v>5400</v>
          </cell>
          <cell r="AC122">
            <v>31.8</v>
          </cell>
          <cell r="AD122">
            <v>1349</v>
          </cell>
          <cell r="AE122">
            <v>21.79</v>
          </cell>
          <cell r="AF122">
            <v>230</v>
          </cell>
          <cell r="AG122">
            <v>0</v>
          </cell>
          <cell r="AH122">
            <v>0</v>
          </cell>
        </row>
        <row r="123">
          <cell r="B123">
            <v>38919</v>
          </cell>
          <cell r="C123">
            <v>9.2200000000000006</v>
          </cell>
          <cell r="D123">
            <v>46050</v>
          </cell>
          <cell r="E123">
            <v>46200</v>
          </cell>
          <cell r="F123">
            <v>44600</v>
          </cell>
          <cell r="G123">
            <v>46150</v>
          </cell>
          <cell r="H123">
            <v>42900.34</v>
          </cell>
          <cell r="I123">
            <v>42862.86</v>
          </cell>
          <cell r="K123">
            <v>104.41177</v>
          </cell>
          <cell r="L123">
            <v>97.05959</v>
          </cell>
          <cell r="M123">
            <v>96.974800000000002</v>
          </cell>
          <cell r="S123">
            <v>38919</v>
          </cell>
          <cell r="T123">
            <v>46150</v>
          </cell>
          <cell r="U123">
            <v>1271.33</v>
          </cell>
          <cell r="V123">
            <v>13.31</v>
          </cell>
          <cell r="W123">
            <v>578</v>
          </cell>
          <cell r="X123">
            <v>1100</v>
          </cell>
          <cell r="Y123">
            <v>1759</v>
          </cell>
          <cell r="Z123">
            <v>2165</v>
          </cell>
          <cell r="AA123">
            <v>2730</v>
          </cell>
          <cell r="AB123">
            <v>5380</v>
          </cell>
          <cell r="AC123">
            <v>30.52</v>
          </cell>
          <cell r="AD123">
            <v>1330</v>
          </cell>
          <cell r="AE123">
            <v>21.49</v>
          </cell>
          <cell r="AF123">
            <v>229</v>
          </cell>
          <cell r="AG123">
            <v>0</v>
          </cell>
          <cell r="AH123">
            <v>0</v>
          </cell>
        </row>
        <row r="124">
          <cell r="B124">
            <v>38922</v>
          </cell>
          <cell r="C124">
            <v>11.61</v>
          </cell>
          <cell r="D124">
            <v>45850</v>
          </cell>
          <cell r="E124">
            <v>46350</v>
          </cell>
          <cell r="F124">
            <v>45000</v>
          </cell>
          <cell r="G124">
            <v>46200</v>
          </cell>
          <cell r="H124">
            <v>43266.87</v>
          </cell>
          <cell r="I124">
            <v>42593.82</v>
          </cell>
          <cell r="K124">
            <v>104.52489</v>
          </cell>
          <cell r="L124">
            <v>97.888840000000002</v>
          </cell>
          <cell r="M124">
            <v>96.366100000000003</v>
          </cell>
          <cell r="S124">
            <v>38922</v>
          </cell>
          <cell r="T124">
            <v>46200</v>
          </cell>
          <cell r="U124">
            <v>1263.3499999999999</v>
          </cell>
          <cell r="V124">
            <v>13.65</v>
          </cell>
          <cell r="W124">
            <v>566</v>
          </cell>
          <cell r="X124">
            <v>1088</v>
          </cell>
          <cell r="Y124">
            <v>1836</v>
          </cell>
          <cell r="Z124">
            <v>2210</v>
          </cell>
          <cell r="AA124">
            <v>2760</v>
          </cell>
          <cell r="AB124">
            <v>5290</v>
          </cell>
          <cell r="AC124">
            <v>31.07</v>
          </cell>
          <cell r="AD124">
            <v>1340</v>
          </cell>
          <cell r="AE124">
            <v>22.29</v>
          </cell>
          <cell r="AF124">
            <v>226</v>
          </cell>
          <cell r="AG124">
            <v>0</v>
          </cell>
          <cell r="AH124">
            <v>0</v>
          </cell>
        </row>
        <row r="125">
          <cell r="B125">
            <v>38923</v>
          </cell>
          <cell r="C125">
            <v>18.86</v>
          </cell>
          <cell r="D125">
            <v>46200</v>
          </cell>
          <cell r="E125">
            <v>46500</v>
          </cell>
          <cell r="F125">
            <v>46150</v>
          </cell>
          <cell r="G125">
            <v>46400</v>
          </cell>
          <cell r="H125">
            <v>43952.959999999999</v>
          </cell>
          <cell r="I125">
            <v>43147.42</v>
          </cell>
          <cell r="K125">
            <v>104.97738</v>
          </cell>
          <cell r="L125">
            <v>99.441090000000003</v>
          </cell>
          <cell r="M125">
            <v>97.618600000000001</v>
          </cell>
          <cell r="S125">
            <v>38923</v>
          </cell>
          <cell r="T125">
            <v>46400</v>
          </cell>
          <cell r="U125">
            <v>1279.77</v>
          </cell>
          <cell r="V125">
            <v>14.05</v>
          </cell>
          <cell r="W125">
            <v>579</v>
          </cell>
          <cell r="X125">
            <v>1121</v>
          </cell>
          <cell r="Y125">
            <v>1892</v>
          </cell>
          <cell r="Z125">
            <v>2270</v>
          </cell>
          <cell r="AA125">
            <v>2875</v>
          </cell>
          <cell r="AB125">
            <v>5380</v>
          </cell>
          <cell r="AC125">
            <v>31.33</v>
          </cell>
          <cell r="AD125">
            <v>1367</v>
          </cell>
          <cell r="AE125">
            <v>22.25</v>
          </cell>
          <cell r="AF125">
            <v>228</v>
          </cell>
          <cell r="AG125">
            <v>0</v>
          </cell>
          <cell r="AH125">
            <v>0</v>
          </cell>
        </row>
        <row r="126">
          <cell r="B126">
            <v>38924</v>
          </cell>
          <cell r="C126">
            <v>6.75</v>
          </cell>
          <cell r="D126">
            <v>46400</v>
          </cell>
          <cell r="E126">
            <v>46400</v>
          </cell>
          <cell r="F126">
            <v>45750</v>
          </cell>
          <cell r="G126">
            <v>46200</v>
          </cell>
          <cell r="H126">
            <v>44244.84</v>
          </cell>
          <cell r="I126">
            <v>43124.160000000003</v>
          </cell>
          <cell r="K126">
            <v>104.52489</v>
          </cell>
          <cell r="L126">
            <v>100.10144</v>
          </cell>
          <cell r="M126">
            <v>97.565960000000004</v>
          </cell>
          <cell r="S126">
            <v>38924</v>
          </cell>
          <cell r="T126">
            <v>46200</v>
          </cell>
          <cell r="U126">
            <v>1279.08</v>
          </cell>
          <cell r="V126">
            <v>14.03</v>
          </cell>
          <cell r="W126">
            <v>578</v>
          </cell>
          <cell r="X126">
            <v>1140</v>
          </cell>
          <cell r="Y126">
            <v>1865</v>
          </cell>
          <cell r="Z126">
            <v>2215</v>
          </cell>
          <cell r="AA126">
            <v>2880</v>
          </cell>
          <cell r="AB126">
            <v>5420</v>
          </cell>
          <cell r="AC126">
            <v>31.75</v>
          </cell>
          <cell r="AD126">
            <v>1365</v>
          </cell>
          <cell r="AE126">
            <v>22.31</v>
          </cell>
          <cell r="AF126">
            <v>225</v>
          </cell>
          <cell r="AG126">
            <v>0</v>
          </cell>
          <cell r="AH126">
            <v>0</v>
          </cell>
        </row>
        <row r="127">
          <cell r="B127">
            <v>38925</v>
          </cell>
          <cell r="C127">
            <v>12.51</v>
          </cell>
          <cell r="D127">
            <v>46000</v>
          </cell>
          <cell r="E127">
            <v>46500</v>
          </cell>
          <cell r="F127">
            <v>45700</v>
          </cell>
          <cell r="G127">
            <v>46250</v>
          </cell>
          <cell r="H127">
            <v>44812.42</v>
          </cell>
          <cell r="I127">
            <v>43703.71</v>
          </cell>
          <cell r="K127">
            <v>104.63800000000001</v>
          </cell>
          <cell r="L127">
            <v>101.38557</v>
          </cell>
          <cell r="M127">
            <v>98.877179999999996</v>
          </cell>
          <cell r="S127">
            <v>38925</v>
          </cell>
          <cell r="T127">
            <v>46250</v>
          </cell>
          <cell r="U127">
            <v>1296.27</v>
          </cell>
          <cell r="V127">
            <v>13.84</v>
          </cell>
          <cell r="W127">
            <v>588</v>
          </cell>
          <cell r="X127">
            <v>1118</v>
          </cell>
          <cell r="Y127">
            <v>1905</v>
          </cell>
          <cell r="Z127">
            <v>2295</v>
          </cell>
          <cell r="AA127">
            <v>3090</v>
          </cell>
          <cell r="AB127">
            <v>5390</v>
          </cell>
          <cell r="AC127">
            <v>32.19</v>
          </cell>
          <cell r="AD127">
            <v>1387</v>
          </cell>
          <cell r="AE127">
            <v>21.83</v>
          </cell>
          <cell r="AF127">
            <v>229</v>
          </cell>
          <cell r="AG127">
            <v>0</v>
          </cell>
          <cell r="AH127">
            <v>0</v>
          </cell>
        </row>
        <row r="128">
          <cell r="B128">
            <v>38926</v>
          </cell>
          <cell r="C128">
            <v>5.53</v>
          </cell>
          <cell r="D128">
            <v>45750</v>
          </cell>
          <cell r="E128">
            <v>47100</v>
          </cell>
          <cell r="F128">
            <v>45650</v>
          </cell>
          <cell r="G128">
            <v>46900</v>
          </cell>
          <cell r="H128">
            <v>45505.84</v>
          </cell>
          <cell r="I128">
            <v>43730.69</v>
          </cell>
          <cell r="K128">
            <v>106.1086</v>
          </cell>
          <cell r="L128">
            <v>102.95439</v>
          </cell>
          <cell r="M128">
            <v>98.938199999999995</v>
          </cell>
          <cell r="S128">
            <v>38926</v>
          </cell>
          <cell r="T128">
            <v>46900</v>
          </cell>
          <cell r="U128">
            <v>1297.07</v>
          </cell>
          <cell r="V128">
            <v>14.25</v>
          </cell>
          <cell r="W128">
            <v>621</v>
          </cell>
          <cell r="X128">
            <v>1134</v>
          </cell>
          <cell r="Y128">
            <v>1910</v>
          </cell>
          <cell r="Z128">
            <v>2325</v>
          </cell>
          <cell r="AA128">
            <v>3150</v>
          </cell>
          <cell r="AB128">
            <v>5460</v>
          </cell>
          <cell r="AC128">
            <v>32.11</v>
          </cell>
          <cell r="AD128">
            <v>1446</v>
          </cell>
          <cell r="AE128">
            <v>21.98</v>
          </cell>
          <cell r="AF128">
            <v>235</v>
          </cell>
          <cell r="AG128">
            <v>0</v>
          </cell>
          <cell r="AH128">
            <v>0</v>
          </cell>
        </row>
        <row r="129">
          <cell r="B129">
            <v>38929</v>
          </cell>
          <cell r="C129">
            <v>28.07</v>
          </cell>
          <cell r="D129">
            <v>47300</v>
          </cell>
          <cell r="E129">
            <v>47700</v>
          </cell>
          <cell r="F129">
            <v>46250</v>
          </cell>
          <cell r="G129">
            <v>47200</v>
          </cell>
          <cell r="H129">
            <v>45767.88</v>
          </cell>
          <cell r="I129">
            <v>43755.97</v>
          </cell>
          <cell r="K129">
            <v>106.78734</v>
          </cell>
          <cell r="L129">
            <v>103.54723</v>
          </cell>
          <cell r="M129">
            <v>98.995410000000007</v>
          </cell>
          <cell r="S129">
            <v>38929</v>
          </cell>
          <cell r="T129">
            <v>47200</v>
          </cell>
          <cell r="U129">
            <v>1297.82</v>
          </cell>
          <cell r="V129">
            <v>14.09</v>
          </cell>
          <cell r="W129">
            <v>634</v>
          </cell>
          <cell r="X129">
            <v>1147</v>
          </cell>
          <cell r="Y129">
            <v>1937</v>
          </cell>
          <cell r="Z129">
            <v>2310</v>
          </cell>
          <cell r="AA129">
            <v>3210</v>
          </cell>
          <cell r="AB129">
            <v>5510</v>
          </cell>
          <cell r="AC129">
            <v>31.91</v>
          </cell>
          <cell r="AD129">
            <v>1461</v>
          </cell>
          <cell r="AE129">
            <v>22.25</v>
          </cell>
          <cell r="AF129">
            <v>238</v>
          </cell>
          <cell r="AG129">
            <v>0</v>
          </cell>
          <cell r="AH129">
            <v>0</v>
          </cell>
        </row>
        <row r="130">
          <cell r="B130">
            <v>38930</v>
          </cell>
          <cell r="C130">
            <v>10.54</v>
          </cell>
          <cell r="D130">
            <v>47300</v>
          </cell>
          <cell r="E130">
            <v>47900</v>
          </cell>
          <cell r="F130">
            <v>46900</v>
          </cell>
          <cell r="G130">
            <v>47100</v>
          </cell>
          <cell r="H130">
            <v>45206.3</v>
          </cell>
          <cell r="I130">
            <v>43403.31</v>
          </cell>
          <cell r="K130">
            <v>106.56108999999999</v>
          </cell>
          <cell r="L130">
            <v>102.27670000000001</v>
          </cell>
          <cell r="M130">
            <v>98.197540000000004</v>
          </cell>
          <cell r="S130">
            <v>38930</v>
          </cell>
          <cell r="T130">
            <v>47100</v>
          </cell>
          <cell r="U130">
            <v>1287.3599999999999</v>
          </cell>
          <cell r="V130">
            <v>14.23</v>
          </cell>
          <cell r="W130">
            <v>634</v>
          </cell>
          <cell r="X130">
            <v>1139</v>
          </cell>
          <cell r="Y130">
            <v>1935</v>
          </cell>
          <cell r="Z130">
            <v>2325</v>
          </cell>
          <cell r="AA130">
            <v>3170</v>
          </cell>
          <cell r="AB130">
            <v>5450</v>
          </cell>
          <cell r="AC130">
            <v>31.67</v>
          </cell>
          <cell r="AD130">
            <v>1449</v>
          </cell>
          <cell r="AE130">
            <v>19.2</v>
          </cell>
          <cell r="AF130">
            <v>244</v>
          </cell>
          <cell r="AG130">
            <v>0</v>
          </cell>
          <cell r="AH130">
            <v>0</v>
          </cell>
        </row>
        <row r="131">
          <cell r="B131">
            <v>38931</v>
          </cell>
          <cell r="C131">
            <v>13.51</v>
          </cell>
          <cell r="D131">
            <v>46550</v>
          </cell>
          <cell r="E131">
            <v>48200</v>
          </cell>
          <cell r="F131">
            <v>46550</v>
          </cell>
          <cell r="G131">
            <v>48000</v>
          </cell>
          <cell r="H131">
            <v>46066.9</v>
          </cell>
          <cell r="I131">
            <v>43664.61</v>
          </cell>
          <cell r="K131">
            <v>108.59729</v>
          </cell>
          <cell r="L131">
            <v>104.22375</v>
          </cell>
          <cell r="M131">
            <v>98.788700000000006</v>
          </cell>
          <cell r="S131">
            <v>38931</v>
          </cell>
          <cell r="T131">
            <v>48000</v>
          </cell>
          <cell r="U131">
            <v>1295.1099999999999</v>
          </cell>
          <cell r="V131">
            <v>14.47</v>
          </cell>
          <cell r="W131">
            <v>629</v>
          </cell>
          <cell r="X131">
            <v>1136</v>
          </cell>
          <cell r="Y131">
            <v>1937</v>
          </cell>
          <cell r="Z131">
            <v>2325</v>
          </cell>
          <cell r="AA131">
            <v>3170</v>
          </cell>
          <cell r="AB131">
            <v>5420</v>
          </cell>
          <cell r="AC131">
            <v>32.5</v>
          </cell>
          <cell r="AD131">
            <v>1460</v>
          </cell>
          <cell r="AE131">
            <v>19.61</v>
          </cell>
          <cell r="AF131">
            <v>242</v>
          </cell>
          <cell r="AG131">
            <v>0</v>
          </cell>
          <cell r="AH131">
            <v>0</v>
          </cell>
        </row>
        <row r="132">
          <cell r="B132">
            <v>38932</v>
          </cell>
          <cell r="C132">
            <v>18.989999999999998</v>
          </cell>
          <cell r="D132">
            <v>47600</v>
          </cell>
          <cell r="E132">
            <v>48650</v>
          </cell>
          <cell r="F132">
            <v>47600</v>
          </cell>
          <cell r="G132">
            <v>48200</v>
          </cell>
          <cell r="H132">
            <v>46363.64</v>
          </cell>
          <cell r="I132">
            <v>43561.440000000002</v>
          </cell>
          <cell r="K132">
            <v>109.04977</v>
          </cell>
          <cell r="L132">
            <v>104.8951</v>
          </cell>
          <cell r="M132">
            <v>98.555300000000003</v>
          </cell>
          <cell r="S132">
            <v>38932</v>
          </cell>
          <cell r="T132">
            <v>48200</v>
          </cell>
          <cell r="U132">
            <v>1292.05</v>
          </cell>
          <cell r="V132">
            <v>14.38</v>
          </cell>
          <cell r="W132">
            <v>633</v>
          </cell>
          <cell r="X132">
            <v>1130</v>
          </cell>
          <cell r="Y132">
            <v>1957</v>
          </cell>
          <cell r="Z132">
            <v>2310</v>
          </cell>
          <cell r="AA132">
            <v>3180</v>
          </cell>
          <cell r="AB132">
            <v>5480</v>
          </cell>
          <cell r="AC132">
            <v>32.590000000000003</v>
          </cell>
          <cell r="AD132">
            <v>1465</v>
          </cell>
          <cell r="AE132">
            <v>19.93</v>
          </cell>
          <cell r="AF132">
            <v>246</v>
          </cell>
          <cell r="AG132">
            <v>0</v>
          </cell>
          <cell r="AH132">
            <v>0</v>
          </cell>
        </row>
        <row r="133">
          <cell r="B133">
            <v>38933</v>
          </cell>
          <cell r="C133">
            <v>18.39</v>
          </cell>
          <cell r="D133">
            <v>47900</v>
          </cell>
          <cell r="E133">
            <v>48950</v>
          </cell>
          <cell r="F133">
            <v>47900</v>
          </cell>
          <cell r="G133">
            <v>48950</v>
          </cell>
          <cell r="H133">
            <v>46406.39</v>
          </cell>
          <cell r="I133">
            <v>43981.53</v>
          </cell>
          <cell r="K133">
            <v>110.74661</v>
          </cell>
          <cell r="L133">
            <v>104.99182999999999</v>
          </cell>
          <cell r="M133">
            <v>99.505709999999993</v>
          </cell>
          <cell r="S133">
            <v>38933</v>
          </cell>
          <cell r="T133">
            <v>48950</v>
          </cell>
          <cell r="U133">
            <v>1304.51</v>
          </cell>
          <cell r="V133">
            <v>14.41</v>
          </cell>
          <cell r="W133">
            <v>626</v>
          </cell>
          <cell r="X133">
            <v>1126</v>
          </cell>
          <cell r="Y133">
            <v>1976</v>
          </cell>
          <cell r="Z133">
            <v>2280</v>
          </cell>
          <cell r="AA133">
            <v>3140</v>
          </cell>
          <cell r="AB133">
            <v>5490</v>
          </cell>
          <cell r="AC133">
            <v>32.44</v>
          </cell>
          <cell r="AD133">
            <v>1475</v>
          </cell>
          <cell r="AE133">
            <v>19.850000000000001</v>
          </cell>
          <cell r="AF133">
            <v>241</v>
          </cell>
          <cell r="AG133">
            <v>0</v>
          </cell>
          <cell r="AH133">
            <v>0</v>
          </cell>
        </row>
        <row r="134">
          <cell r="B134">
            <v>38936</v>
          </cell>
          <cell r="C134">
            <v>11.65</v>
          </cell>
          <cell r="D134">
            <v>48950</v>
          </cell>
          <cell r="E134">
            <v>49200</v>
          </cell>
          <cell r="F134">
            <v>48150</v>
          </cell>
          <cell r="G134">
            <v>48150</v>
          </cell>
          <cell r="H134">
            <v>45705.13</v>
          </cell>
          <cell r="I134">
            <v>43476.82</v>
          </cell>
          <cell r="K134">
            <v>108.93665</v>
          </cell>
          <cell r="L134">
            <v>103.40526</v>
          </cell>
          <cell r="M134">
            <v>98.363839999999996</v>
          </cell>
          <cell r="S134">
            <v>38936</v>
          </cell>
          <cell r="T134">
            <v>48150</v>
          </cell>
          <cell r="U134">
            <v>1289.54</v>
          </cell>
          <cell r="V134">
            <v>14.28</v>
          </cell>
          <cell r="W134">
            <v>613</v>
          </cell>
          <cell r="X134">
            <v>1100</v>
          </cell>
          <cell r="Y134">
            <v>1923</v>
          </cell>
          <cell r="Z134">
            <v>2220</v>
          </cell>
          <cell r="AA134">
            <v>3070</v>
          </cell>
          <cell r="AB134">
            <v>5400</v>
          </cell>
          <cell r="AC134">
            <v>32.74</v>
          </cell>
          <cell r="AD134">
            <v>1421</v>
          </cell>
          <cell r="AE134">
            <v>19.28</v>
          </cell>
          <cell r="AF134">
            <v>233</v>
          </cell>
          <cell r="AG134">
            <v>0</v>
          </cell>
          <cell r="AH134">
            <v>0</v>
          </cell>
        </row>
        <row r="135">
          <cell r="B135">
            <v>38937</v>
          </cell>
          <cell r="C135">
            <v>15.393000000000001</v>
          </cell>
          <cell r="D135">
            <v>49000</v>
          </cell>
          <cell r="E135">
            <v>49000</v>
          </cell>
          <cell r="F135">
            <v>48150</v>
          </cell>
          <cell r="G135">
            <v>48500</v>
          </cell>
          <cell r="H135">
            <v>46282.37</v>
          </cell>
          <cell r="I135">
            <v>44203.71</v>
          </cell>
          <cell r="K135">
            <v>109.7285</v>
          </cell>
          <cell r="L135">
            <v>104.71124</v>
          </cell>
          <cell r="M135">
            <v>100.00839000000001</v>
          </cell>
          <cell r="S135">
            <v>38937</v>
          </cell>
          <cell r="T135">
            <v>48500</v>
          </cell>
          <cell r="U135">
            <v>1311.1</v>
          </cell>
          <cell r="V135">
            <v>14.7</v>
          </cell>
          <cell r="W135">
            <v>619</v>
          </cell>
          <cell r="X135">
            <v>1108</v>
          </cell>
          <cell r="Y135">
            <v>1960</v>
          </cell>
          <cell r="Z135">
            <v>2290</v>
          </cell>
          <cell r="AA135">
            <v>3110</v>
          </cell>
          <cell r="AB135">
            <v>5480</v>
          </cell>
          <cell r="AC135">
            <v>32.89</v>
          </cell>
          <cell r="AD135">
            <v>1425</v>
          </cell>
          <cell r="AE135">
            <v>19.09</v>
          </cell>
          <cell r="AF135">
            <v>239</v>
          </cell>
          <cell r="AG135">
            <v>0</v>
          </cell>
          <cell r="AH135">
            <v>0</v>
          </cell>
        </row>
        <row r="136">
          <cell r="B136">
            <v>38938</v>
          </cell>
          <cell r="C136">
            <v>19.983000000000001</v>
          </cell>
          <cell r="D136">
            <v>48800</v>
          </cell>
          <cell r="E136">
            <v>49000</v>
          </cell>
          <cell r="F136">
            <v>47700</v>
          </cell>
          <cell r="G136">
            <v>48300</v>
          </cell>
          <cell r="H136">
            <v>46097.25</v>
          </cell>
          <cell r="I136">
            <v>44332.84</v>
          </cell>
          <cell r="K136">
            <v>109.276</v>
          </cell>
          <cell r="L136">
            <v>104.29243</v>
          </cell>
          <cell r="M136">
            <v>100.30054</v>
          </cell>
          <cell r="S136">
            <v>38938</v>
          </cell>
          <cell r="T136">
            <v>48300</v>
          </cell>
          <cell r="U136">
            <v>1314.93</v>
          </cell>
          <cell r="V136">
            <v>14.26</v>
          </cell>
          <cell r="W136">
            <v>624</v>
          </cell>
          <cell r="X136">
            <v>1138</v>
          </cell>
          <cell r="Y136">
            <v>1975</v>
          </cell>
          <cell r="Z136">
            <v>2305</v>
          </cell>
          <cell r="AA136">
            <v>3160</v>
          </cell>
          <cell r="AB136">
            <v>5440</v>
          </cell>
          <cell r="AC136">
            <v>33.06</v>
          </cell>
          <cell r="AD136">
            <v>1434</v>
          </cell>
          <cell r="AE136">
            <v>19.3</v>
          </cell>
          <cell r="AF136">
            <v>241</v>
          </cell>
          <cell r="AG136">
            <v>0</v>
          </cell>
          <cell r="AH136">
            <v>0</v>
          </cell>
        </row>
        <row r="137">
          <cell r="B137">
            <v>38939</v>
          </cell>
          <cell r="C137">
            <v>13.641</v>
          </cell>
          <cell r="D137">
            <v>48800</v>
          </cell>
          <cell r="E137">
            <v>49250</v>
          </cell>
          <cell r="F137">
            <v>47450</v>
          </cell>
          <cell r="G137">
            <v>48450</v>
          </cell>
          <cell r="H137">
            <v>45944.88</v>
          </cell>
          <cell r="I137">
            <v>43974.79</v>
          </cell>
          <cell r="K137">
            <v>109.61539</v>
          </cell>
          <cell r="L137">
            <v>103.94768999999999</v>
          </cell>
          <cell r="M137">
            <v>99.490459999999999</v>
          </cell>
          <cell r="S137">
            <v>38939</v>
          </cell>
          <cell r="T137">
            <v>48450</v>
          </cell>
          <cell r="U137">
            <v>1304.31</v>
          </cell>
          <cell r="V137">
            <v>14.48</v>
          </cell>
          <cell r="W137">
            <v>624</v>
          </cell>
          <cell r="X137">
            <v>1134</v>
          </cell>
          <cell r="Y137">
            <v>1956</v>
          </cell>
          <cell r="Z137">
            <v>2265</v>
          </cell>
          <cell r="AA137">
            <v>3080</v>
          </cell>
          <cell r="AB137">
            <v>5490</v>
          </cell>
          <cell r="AC137">
            <v>33.01</v>
          </cell>
          <cell r="AD137">
            <v>1399</v>
          </cell>
          <cell r="AE137">
            <v>19.28</v>
          </cell>
          <cell r="AF137">
            <v>243</v>
          </cell>
          <cell r="AG137">
            <v>0</v>
          </cell>
          <cell r="AH137">
            <v>0</v>
          </cell>
        </row>
        <row r="138">
          <cell r="B138">
            <v>38940</v>
          </cell>
          <cell r="C138">
            <v>15.68</v>
          </cell>
          <cell r="D138">
            <v>49000</v>
          </cell>
          <cell r="E138">
            <v>49400</v>
          </cell>
          <cell r="F138">
            <v>47500</v>
          </cell>
          <cell r="G138">
            <v>47500</v>
          </cell>
          <cell r="H138">
            <v>45873.79</v>
          </cell>
          <cell r="I138">
            <v>43563.13</v>
          </cell>
          <cell r="K138">
            <v>107.46606</v>
          </cell>
          <cell r="L138">
            <v>103.78686</v>
          </cell>
          <cell r="M138">
            <v>98.559100000000001</v>
          </cell>
          <cell r="S138">
            <v>38940</v>
          </cell>
          <cell r="T138">
            <v>47500</v>
          </cell>
          <cell r="U138">
            <v>1292.0999999999999</v>
          </cell>
          <cell r="V138">
            <v>14.42</v>
          </cell>
          <cell r="W138">
            <v>619</v>
          </cell>
          <cell r="X138">
            <v>1295</v>
          </cell>
          <cell r="Y138">
            <v>1938</v>
          </cell>
          <cell r="Z138">
            <v>2245</v>
          </cell>
          <cell r="AA138">
            <v>3080</v>
          </cell>
          <cell r="AB138">
            <v>5430</v>
          </cell>
          <cell r="AC138">
            <v>33.049999999999997</v>
          </cell>
          <cell r="AD138">
            <v>1386</v>
          </cell>
          <cell r="AE138">
            <v>19.38</v>
          </cell>
          <cell r="AF138">
            <v>247</v>
          </cell>
          <cell r="AG138">
            <v>0</v>
          </cell>
          <cell r="AH138">
            <v>0</v>
          </cell>
        </row>
        <row r="139">
          <cell r="B139">
            <v>38943</v>
          </cell>
          <cell r="C139">
            <v>8.76</v>
          </cell>
          <cell r="D139">
            <v>48100</v>
          </cell>
          <cell r="E139">
            <v>48950</v>
          </cell>
          <cell r="F139">
            <v>47700</v>
          </cell>
          <cell r="G139">
            <v>47700</v>
          </cell>
          <cell r="H139">
            <v>46543.45</v>
          </cell>
          <cell r="I139">
            <v>43664.61</v>
          </cell>
          <cell r="K139">
            <v>107.91855</v>
          </cell>
          <cell r="L139">
            <v>105.30193</v>
          </cell>
          <cell r="M139">
            <v>98.788700000000006</v>
          </cell>
          <cell r="S139">
            <v>38943</v>
          </cell>
          <cell r="T139">
            <v>47700</v>
          </cell>
          <cell r="U139">
            <v>1295.1099999999999</v>
          </cell>
          <cell r="V139">
            <v>14.57</v>
          </cell>
          <cell r="W139">
            <v>629</v>
          </cell>
          <cell r="X139">
            <v>1297</v>
          </cell>
          <cell r="Y139">
            <v>1994</v>
          </cell>
          <cell r="Z139">
            <v>2250</v>
          </cell>
          <cell r="AA139">
            <v>3110</v>
          </cell>
          <cell r="AB139">
            <v>5530</v>
          </cell>
          <cell r="AC139">
            <v>33.29</v>
          </cell>
          <cell r="AD139">
            <v>1386</v>
          </cell>
          <cell r="AE139">
            <v>19.399999999999999</v>
          </cell>
          <cell r="AF139">
            <v>261</v>
          </cell>
          <cell r="AG139">
            <v>0</v>
          </cell>
          <cell r="AH139">
            <v>0</v>
          </cell>
        </row>
        <row r="140">
          <cell r="B140">
            <v>38944</v>
          </cell>
          <cell r="C140">
            <v>0</v>
          </cell>
          <cell r="D140">
            <v>47700</v>
          </cell>
          <cell r="E140">
            <v>48950</v>
          </cell>
          <cell r="F140">
            <v>47700</v>
          </cell>
          <cell r="G140">
            <v>47700</v>
          </cell>
          <cell r="H140">
            <v>47074.84</v>
          </cell>
          <cell r="I140">
            <v>43664.61</v>
          </cell>
          <cell r="K140">
            <v>107.91855</v>
          </cell>
          <cell r="L140">
            <v>106.50416</v>
          </cell>
          <cell r="M140">
            <v>98.788700000000006</v>
          </cell>
          <cell r="S140">
            <v>38944</v>
          </cell>
          <cell r="T140">
            <v>47700</v>
          </cell>
          <cell r="U140">
            <v>1295.1099999999999</v>
          </cell>
          <cell r="V140">
            <v>14.75</v>
          </cell>
          <cell r="W140">
            <v>631</v>
          </cell>
          <cell r="X140">
            <v>1292</v>
          </cell>
          <cell r="Y140">
            <v>1987</v>
          </cell>
          <cell r="Z140">
            <v>2230</v>
          </cell>
          <cell r="AA140">
            <v>3140</v>
          </cell>
          <cell r="AB140">
            <v>5540</v>
          </cell>
          <cell r="AC140">
            <v>33.99</v>
          </cell>
          <cell r="AD140">
            <v>1398</v>
          </cell>
          <cell r="AE140">
            <v>19.809999999999999</v>
          </cell>
          <cell r="AF140">
            <v>259</v>
          </cell>
          <cell r="AG140">
            <v>0</v>
          </cell>
          <cell r="AH140">
            <v>0</v>
          </cell>
        </row>
        <row r="141">
          <cell r="B141">
            <v>38945</v>
          </cell>
          <cell r="C141">
            <v>21.06</v>
          </cell>
          <cell r="D141">
            <v>48000</v>
          </cell>
          <cell r="E141">
            <v>48550</v>
          </cell>
          <cell r="F141">
            <v>48000</v>
          </cell>
          <cell r="G141">
            <v>48300</v>
          </cell>
          <cell r="H141">
            <v>47834.17</v>
          </cell>
          <cell r="I141">
            <v>44355.77</v>
          </cell>
          <cell r="K141">
            <v>109.276</v>
          </cell>
          <cell r="L141">
            <v>108.22211</v>
          </cell>
          <cell r="M141">
            <v>100.35241000000001</v>
          </cell>
          <cell r="S141">
            <v>38945</v>
          </cell>
          <cell r="T141">
            <v>48300</v>
          </cell>
          <cell r="U141">
            <v>1315.61</v>
          </cell>
          <cell r="V141">
            <v>14.68</v>
          </cell>
          <cell r="W141">
            <v>661</v>
          </cell>
          <cell r="X141">
            <v>1265</v>
          </cell>
          <cell r="Y141">
            <v>2015</v>
          </cell>
          <cell r="Z141">
            <v>2285</v>
          </cell>
          <cell r="AA141">
            <v>3180</v>
          </cell>
          <cell r="AB141">
            <v>5650</v>
          </cell>
          <cell r="AC141">
            <v>34.43</v>
          </cell>
          <cell r="AD141">
            <v>1390</v>
          </cell>
          <cell r="AE141">
            <v>20.37</v>
          </cell>
          <cell r="AF141">
            <v>263</v>
          </cell>
          <cell r="AG141">
            <v>0</v>
          </cell>
          <cell r="AH141">
            <v>0</v>
          </cell>
        </row>
        <row r="142">
          <cell r="B142">
            <v>38946</v>
          </cell>
          <cell r="C142">
            <v>18.901</v>
          </cell>
          <cell r="D142">
            <v>47950</v>
          </cell>
          <cell r="E142">
            <v>48600</v>
          </cell>
          <cell r="F142">
            <v>47850</v>
          </cell>
          <cell r="G142">
            <v>47850</v>
          </cell>
          <cell r="H142">
            <v>48277.61</v>
          </cell>
          <cell r="I142">
            <v>44766.07</v>
          </cell>
          <cell r="K142">
            <v>108.25791</v>
          </cell>
          <cell r="L142">
            <v>109.22537</v>
          </cell>
          <cell r="M142">
            <v>101.28072</v>
          </cell>
          <cell r="S142">
            <v>38946</v>
          </cell>
          <cell r="T142">
            <v>47850</v>
          </cell>
          <cell r="U142">
            <v>1327.78</v>
          </cell>
          <cell r="V142">
            <v>14.66</v>
          </cell>
          <cell r="W142">
            <v>670</v>
          </cell>
          <cell r="X142">
            <v>1302</v>
          </cell>
          <cell r="Y142">
            <v>2050</v>
          </cell>
          <cell r="Z142">
            <v>2290</v>
          </cell>
          <cell r="AA142">
            <v>3250</v>
          </cell>
          <cell r="AB142">
            <v>5660</v>
          </cell>
          <cell r="AC142">
            <v>35.15</v>
          </cell>
          <cell r="AD142">
            <v>1410</v>
          </cell>
          <cell r="AE142">
            <v>20.71</v>
          </cell>
          <cell r="AF142">
            <v>271</v>
          </cell>
          <cell r="AG142">
            <v>0</v>
          </cell>
          <cell r="AH142">
            <v>0</v>
          </cell>
        </row>
        <row r="143">
          <cell r="B143">
            <v>38947</v>
          </cell>
          <cell r="C143">
            <v>11.032</v>
          </cell>
          <cell r="D143">
            <v>47500</v>
          </cell>
          <cell r="E143">
            <v>48000</v>
          </cell>
          <cell r="F143">
            <v>46500</v>
          </cell>
          <cell r="G143">
            <v>46500</v>
          </cell>
          <cell r="H143">
            <v>48360.86</v>
          </cell>
          <cell r="I143">
            <v>44878</v>
          </cell>
          <cell r="K143">
            <v>105.20361</v>
          </cell>
          <cell r="L143">
            <v>109.41372</v>
          </cell>
          <cell r="M143">
            <v>101.53395</v>
          </cell>
          <cell r="S143">
            <v>38947</v>
          </cell>
          <cell r="T143">
            <v>46500</v>
          </cell>
          <cell r="U143">
            <v>1331.1</v>
          </cell>
          <cell r="V143">
            <v>14.8</v>
          </cell>
          <cell r="W143">
            <v>678</v>
          </cell>
          <cell r="X143">
            <v>1305</v>
          </cell>
          <cell r="Y143">
            <v>2075</v>
          </cell>
          <cell r="Z143">
            <v>2260</v>
          </cell>
          <cell r="AA143">
            <v>3230</v>
          </cell>
          <cell r="AB143">
            <v>5650</v>
          </cell>
          <cell r="AC143">
            <v>35.520000000000003</v>
          </cell>
          <cell r="AD143">
            <v>1416</v>
          </cell>
          <cell r="AE143">
            <v>20.84</v>
          </cell>
          <cell r="AF143">
            <v>271</v>
          </cell>
          <cell r="AG143">
            <v>0</v>
          </cell>
          <cell r="AH143">
            <v>0</v>
          </cell>
        </row>
        <row r="144">
          <cell r="B144">
            <v>38950</v>
          </cell>
          <cell r="C144">
            <v>17.972000000000001</v>
          </cell>
          <cell r="D144">
            <v>47150</v>
          </cell>
          <cell r="E144">
            <v>47150</v>
          </cell>
          <cell r="F144">
            <v>46050</v>
          </cell>
          <cell r="G144">
            <v>46050</v>
          </cell>
          <cell r="H144">
            <v>47619.7</v>
          </cell>
          <cell r="I144">
            <v>44560.08</v>
          </cell>
          <cell r="K144">
            <v>104.18552</v>
          </cell>
          <cell r="L144">
            <v>107.73689</v>
          </cell>
          <cell r="M144">
            <v>100.81465</v>
          </cell>
          <cell r="S144">
            <v>38950</v>
          </cell>
          <cell r="T144">
            <v>46050</v>
          </cell>
          <cell r="U144">
            <v>1321.67</v>
          </cell>
          <cell r="V144">
            <v>14.67</v>
          </cell>
          <cell r="W144">
            <v>666</v>
          </cell>
          <cell r="X144">
            <v>1291</v>
          </cell>
          <cell r="Y144">
            <v>2065</v>
          </cell>
          <cell r="Z144">
            <v>2260</v>
          </cell>
          <cell r="AA144">
            <v>3170</v>
          </cell>
          <cell r="AB144">
            <v>5590</v>
          </cell>
          <cell r="AC144">
            <v>34.89</v>
          </cell>
          <cell r="AD144">
            <v>1421</v>
          </cell>
          <cell r="AE144">
            <v>20.260000000000002</v>
          </cell>
          <cell r="AF144">
            <v>271</v>
          </cell>
          <cell r="AG144">
            <v>0</v>
          </cell>
          <cell r="AH144">
            <v>0</v>
          </cell>
        </row>
        <row r="145">
          <cell r="B145">
            <v>38951</v>
          </cell>
          <cell r="C145">
            <v>11.96</v>
          </cell>
          <cell r="D145">
            <v>46500</v>
          </cell>
          <cell r="E145">
            <v>47500</v>
          </cell>
          <cell r="F145">
            <v>46450</v>
          </cell>
          <cell r="G145">
            <v>47000</v>
          </cell>
          <cell r="H145">
            <v>47876.38</v>
          </cell>
          <cell r="I145">
            <v>45008.14</v>
          </cell>
          <cell r="K145">
            <v>106.33484</v>
          </cell>
          <cell r="L145">
            <v>108.3176</v>
          </cell>
          <cell r="M145">
            <v>101.82838</v>
          </cell>
          <cell r="S145">
            <v>38951</v>
          </cell>
          <cell r="T145">
            <v>47000</v>
          </cell>
          <cell r="U145">
            <v>1334.96</v>
          </cell>
          <cell r="V145">
            <v>14.57</v>
          </cell>
          <cell r="W145">
            <v>672</v>
          </cell>
          <cell r="X145">
            <v>1307</v>
          </cell>
          <cell r="Y145">
            <v>2085</v>
          </cell>
          <cell r="Z145">
            <v>2310</v>
          </cell>
          <cell r="AA145">
            <v>3170</v>
          </cell>
          <cell r="AB145">
            <v>5670</v>
          </cell>
          <cell r="AC145">
            <v>35.020000000000003</v>
          </cell>
          <cell r="AD145">
            <v>1445</v>
          </cell>
          <cell r="AE145">
            <v>20.48</v>
          </cell>
          <cell r="AF145">
            <v>272</v>
          </cell>
          <cell r="AG145">
            <v>0</v>
          </cell>
          <cell r="AH145">
            <v>0</v>
          </cell>
        </row>
        <row r="146">
          <cell r="B146">
            <v>38952</v>
          </cell>
          <cell r="C146">
            <v>9.15</v>
          </cell>
          <cell r="D146">
            <v>46650</v>
          </cell>
          <cell r="E146">
            <v>47200</v>
          </cell>
          <cell r="F146">
            <v>46600</v>
          </cell>
          <cell r="G146">
            <v>46650</v>
          </cell>
          <cell r="H146">
            <v>48078.239999999998</v>
          </cell>
          <cell r="I146">
            <v>44670.66</v>
          </cell>
          <cell r="K146">
            <v>105.54300000000001</v>
          </cell>
          <cell r="L146">
            <v>108.77428999999999</v>
          </cell>
          <cell r="M146">
            <v>101.06483</v>
          </cell>
          <cell r="S146">
            <v>38952</v>
          </cell>
          <cell r="T146">
            <v>46650</v>
          </cell>
          <cell r="U146">
            <v>1324.95</v>
          </cell>
          <cell r="V146">
            <v>14.8</v>
          </cell>
          <cell r="W146">
            <v>666</v>
          </cell>
          <cell r="X146">
            <v>1301</v>
          </cell>
          <cell r="Y146">
            <v>2075</v>
          </cell>
          <cell r="Z146">
            <v>2310</v>
          </cell>
          <cell r="AA146">
            <v>3220</v>
          </cell>
          <cell r="AB146">
            <v>5720</v>
          </cell>
          <cell r="AC146">
            <v>35.26</v>
          </cell>
          <cell r="AD146">
            <v>1459</v>
          </cell>
          <cell r="AE146">
            <v>20.149999999999999</v>
          </cell>
          <cell r="AF146">
            <v>274</v>
          </cell>
          <cell r="AG146">
            <v>0</v>
          </cell>
          <cell r="AH146">
            <v>0</v>
          </cell>
        </row>
        <row r="147">
          <cell r="B147">
            <v>38953</v>
          </cell>
          <cell r="C147">
            <v>26.861000000000001</v>
          </cell>
          <cell r="D147">
            <v>47400</v>
          </cell>
          <cell r="E147">
            <v>47400</v>
          </cell>
          <cell r="F147">
            <v>46700</v>
          </cell>
          <cell r="G147">
            <v>47000</v>
          </cell>
          <cell r="H147">
            <v>47883.33</v>
          </cell>
          <cell r="I147">
            <v>44359.81</v>
          </cell>
          <cell r="K147">
            <v>106.33484</v>
          </cell>
          <cell r="L147">
            <v>108.33332</v>
          </cell>
          <cell r="M147">
            <v>100.36156</v>
          </cell>
          <cell r="S147">
            <v>38953</v>
          </cell>
          <cell r="T147">
            <v>47000</v>
          </cell>
          <cell r="U147">
            <v>1315.73</v>
          </cell>
          <cell r="V147">
            <v>14.71</v>
          </cell>
          <cell r="W147">
            <v>653</v>
          </cell>
          <cell r="X147">
            <v>1294</v>
          </cell>
          <cell r="Y147">
            <v>2040</v>
          </cell>
          <cell r="Z147">
            <v>2285</v>
          </cell>
          <cell r="AA147">
            <v>3200</v>
          </cell>
          <cell r="AB147">
            <v>5590</v>
          </cell>
          <cell r="AC147">
            <v>35.380000000000003</v>
          </cell>
          <cell r="AD147">
            <v>1452</v>
          </cell>
          <cell r="AE147">
            <v>19.95</v>
          </cell>
          <cell r="AF147">
            <v>271</v>
          </cell>
          <cell r="AG147">
            <v>0</v>
          </cell>
          <cell r="AH147">
            <v>0</v>
          </cell>
        </row>
        <row r="148">
          <cell r="B148">
            <v>38954</v>
          </cell>
          <cell r="C148">
            <v>13.711</v>
          </cell>
          <cell r="D148">
            <v>47100</v>
          </cell>
          <cell r="E148">
            <v>47950</v>
          </cell>
          <cell r="F148">
            <v>46650</v>
          </cell>
          <cell r="G148">
            <v>47150</v>
          </cell>
          <cell r="H148">
            <v>47813.29</v>
          </cell>
          <cell r="I148">
            <v>44819.01</v>
          </cell>
          <cell r="K148">
            <v>106.67421</v>
          </cell>
          <cell r="L148">
            <v>108.17487</v>
          </cell>
          <cell r="M148">
            <v>101.40047</v>
          </cell>
          <cell r="S148">
            <v>38954</v>
          </cell>
          <cell r="T148">
            <v>47150</v>
          </cell>
          <cell r="U148">
            <v>1329.35</v>
          </cell>
          <cell r="V148">
            <v>14.61</v>
          </cell>
          <cell r="W148">
            <v>661</v>
          </cell>
          <cell r="X148">
            <v>1305</v>
          </cell>
          <cell r="Y148">
            <v>2050</v>
          </cell>
          <cell r="Z148">
            <v>2290</v>
          </cell>
          <cell r="AA148">
            <v>3250</v>
          </cell>
          <cell r="AB148">
            <v>5600</v>
          </cell>
          <cell r="AC148">
            <v>35.229999999999997</v>
          </cell>
          <cell r="AD148">
            <v>1466</v>
          </cell>
          <cell r="AE148">
            <v>19.88</v>
          </cell>
          <cell r="AF148">
            <v>268</v>
          </cell>
          <cell r="AG148">
            <v>0</v>
          </cell>
          <cell r="AH148">
            <v>0</v>
          </cell>
        </row>
        <row r="149">
          <cell r="B149">
            <v>38957</v>
          </cell>
          <cell r="C149">
            <v>5.45</v>
          </cell>
          <cell r="D149">
            <v>47600</v>
          </cell>
          <cell r="E149">
            <v>47700</v>
          </cell>
          <cell r="F149">
            <v>46600</v>
          </cell>
          <cell r="G149">
            <v>47700</v>
          </cell>
          <cell r="H149">
            <v>47685.22</v>
          </cell>
          <cell r="I149">
            <v>44769.79</v>
          </cell>
          <cell r="K149">
            <v>107.91855</v>
          </cell>
          <cell r="L149">
            <v>107.88512</v>
          </cell>
          <cell r="M149">
            <v>101.28910999999999</v>
          </cell>
          <cell r="S149">
            <v>38957</v>
          </cell>
          <cell r="T149">
            <v>47700</v>
          </cell>
          <cell r="U149">
            <v>1327.89</v>
          </cell>
          <cell r="V149">
            <v>14.69</v>
          </cell>
          <cell r="W149">
            <v>650</v>
          </cell>
          <cell r="X149">
            <v>1292</v>
          </cell>
          <cell r="Y149">
            <v>2065</v>
          </cell>
          <cell r="Z149">
            <v>2250</v>
          </cell>
          <cell r="AA149">
            <v>3160</v>
          </cell>
          <cell r="AB149">
            <v>5510</v>
          </cell>
          <cell r="AC149">
            <v>35.28</v>
          </cell>
          <cell r="AD149">
            <v>1441</v>
          </cell>
          <cell r="AE149">
            <v>20.47</v>
          </cell>
          <cell r="AF149">
            <v>257</v>
          </cell>
          <cell r="AG149">
            <v>0</v>
          </cell>
          <cell r="AH149">
            <v>0</v>
          </cell>
        </row>
        <row r="150">
          <cell r="B150">
            <v>38958</v>
          </cell>
          <cell r="C150">
            <v>26.88</v>
          </cell>
          <cell r="D150">
            <v>47900</v>
          </cell>
          <cell r="E150">
            <v>48450</v>
          </cell>
          <cell r="F150">
            <v>47300</v>
          </cell>
          <cell r="G150">
            <v>48000</v>
          </cell>
          <cell r="H150">
            <v>48172.03</v>
          </cell>
          <cell r="I150">
            <v>45333.5</v>
          </cell>
          <cell r="K150">
            <v>108.59729</v>
          </cell>
          <cell r="L150">
            <v>108.98650000000001</v>
          </cell>
          <cell r="M150">
            <v>102.56448</v>
          </cell>
          <cell r="S150">
            <v>38958</v>
          </cell>
          <cell r="T150">
            <v>48000</v>
          </cell>
          <cell r="U150">
            <v>1344.61</v>
          </cell>
          <cell r="V150">
            <v>14.73</v>
          </cell>
          <cell r="W150">
            <v>660</v>
          </cell>
          <cell r="X150">
            <v>1285</v>
          </cell>
          <cell r="Y150">
            <v>2080</v>
          </cell>
          <cell r="Z150">
            <v>2280</v>
          </cell>
          <cell r="AA150">
            <v>3190</v>
          </cell>
          <cell r="AB150">
            <v>5590</v>
          </cell>
          <cell r="AC150">
            <v>35.76</v>
          </cell>
          <cell r="AD150">
            <v>1453</v>
          </cell>
          <cell r="AE150">
            <v>20.64</v>
          </cell>
          <cell r="AF150">
            <v>260</v>
          </cell>
          <cell r="AG150">
            <v>0</v>
          </cell>
          <cell r="AH150">
            <v>0</v>
          </cell>
        </row>
        <row r="151">
          <cell r="B151">
            <v>38959</v>
          </cell>
          <cell r="C151">
            <v>15.725</v>
          </cell>
          <cell r="D151">
            <v>48100</v>
          </cell>
          <cell r="E151">
            <v>49200</v>
          </cell>
          <cell r="F151">
            <v>48100</v>
          </cell>
          <cell r="G151">
            <v>48700</v>
          </cell>
          <cell r="H151">
            <v>48564.98</v>
          </cell>
          <cell r="I151">
            <v>45223.59</v>
          </cell>
          <cell r="K151">
            <v>110.181</v>
          </cell>
          <cell r="L151">
            <v>109.87553</v>
          </cell>
          <cell r="M151">
            <v>102.31581</v>
          </cell>
          <cell r="S151">
            <v>38959</v>
          </cell>
          <cell r="T151">
            <v>48700</v>
          </cell>
          <cell r="U151">
            <v>1341.35</v>
          </cell>
          <cell r="V151">
            <v>14.77</v>
          </cell>
          <cell r="W151">
            <v>655</v>
          </cell>
          <cell r="X151">
            <v>1320</v>
          </cell>
          <cell r="Y151">
            <v>2060</v>
          </cell>
          <cell r="Z151">
            <v>2280</v>
          </cell>
          <cell r="AA151">
            <v>3200</v>
          </cell>
          <cell r="AB151">
            <v>5710</v>
          </cell>
          <cell r="AC151">
            <v>36</v>
          </cell>
          <cell r="AD151">
            <v>1466</v>
          </cell>
          <cell r="AE151">
            <v>21.02</v>
          </cell>
          <cell r="AF151">
            <v>257</v>
          </cell>
          <cell r="AG151">
            <v>0</v>
          </cell>
          <cell r="AH151">
            <v>0</v>
          </cell>
        </row>
        <row r="152">
          <cell r="B152">
            <v>38960</v>
          </cell>
          <cell r="C152">
            <v>27.806000000000001</v>
          </cell>
          <cell r="D152">
            <v>49000</v>
          </cell>
          <cell r="E152">
            <v>50600</v>
          </cell>
          <cell r="F152">
            <v>48800</v>
          </cell>
          <cell r="G152">
            <v>50400</v>
          </cell>
          <cell r="H152">
            <v>49416.38</v>
          </cell>
          <cell r="I152">
            <v>45607.6</v>
          </cell>
          <cell r="K152">
            <v>114.02715000000001</v>
          </cell>
          <cell r="L152">
            <v>111.80177</v>
          </cell>
          <cell r="M152">
            <v>103.18462</v>
          </cell>
          <cell r="S152">
            <v>38960</v>
          </cell>
          <cell r="T152">
            <v>50400</v>
          </cell>
          <cell r="U152">
            <v>1352.74</v>
          </cell>
          <cell r="V152">
            <v>14.81</v>
          </cell>
          <cell r="W152">
            <v>683</v>
          </cell>
          <cell r="X152">
            <v>1340</v>
          </cell>
          <cell r="Y152">
            <v>2100</v>
          </cell>
          <cell r="Z152">
            <v>2305</v>
          </cell>
          <cell r="AA152">
            <v>3230</v>
          </cell>
          <cell r="AB152">
            <v>5840</v>
          </cell>
          <cell r="AC152">
            <v>36.56</v>
          </cell>
          <cell r="AD152">
            <v>1535</v>
          </cell>
          <cell r="AE152">
            <v>21.27</v>
          </cell>
          <cell r="AF152">
            <v>259</v>
          </cell>
          <cell r="AG152">
            <v>0</v>
          </cell>
          <cell r="AH152">
            <v>0</v>
          </cell>
        </row>
        <row r="153">
          <cell r="B153">
            <v>38961</v>
          </cell>
          <cell r="C153">
            <v>14.617000000000001</v>
          </cell>
          <cell r="D153">
            <v>50700</v>
          </cell>
          <cell r="E153">
            <v>50700</v>
          </cell>
          <cell r="F153">
            <v>49950</v>
          </cell>
          <cell r="G153">
            <v>50000</v>
          </cell>
          <cell r="H153">
            <v>49427.38</v>
          </cell>
          <cell r="I153">
            <v>45740.1</v>
          </cell>
          <cell r="K153">
            <v>113.12218</v>
          </cell>
          <cell r="L153">
            <v>111.82664</v>
          </cell>
          <cell r="M153">
            <v>103.48439</v>
          </cell>
          <cell r="S153">
            <v>38961</v>
          </cell>
          <cell r="T153">
            <v>50000</v>
          </cell>
          <cell r="U153">
            <v>1356.67</v>
          </cell>
          <cell r="V153">
            <v>14.91</v>
          </cell>
          <cell r="W153">
            <v>677</v>
          </cell>
          <cell r="X153">
            <v>1370</v>
          </cell>
          <cell r="Y153">
            <v>2125</v>
          </cell>
          <cell r="Z153">
            <v>2325</v>
          </cell>
          <cell r="AA153">
            <v>3270</v>
          </cell>
          <cell r="AB153">
            <v>5830</v>
          </cell>
          <cell r="AC153">
            <v>36.53</v>
          </cell>
          <cell r="AD153">
            <v>1520</v>
          </cell>
          <cell r="AE153">
            <v>21.47</v>
          </cell>
          <cell r="AF153">
            <v>269</v>
          </cell>
          <cell r="AG153">
            <v>0</v>
          </cell>
          <cell r="AH153">
            <v>0</v>
          </cell>
        </row>
        <row r="154">
          <cell r="B154">
            <v>38964</v>
          </cell>
          <cell r="C154">
            <v>10.545999999999999</v>
          </cell>
          <cell r="D154">
            <v>50200</v>
          </cell>
          <cell r="E154">
            <v>50400</v>
          </cell>
          <cell r="F154">
            <v>49800</v>
          </cell>
          <cell r="G154">
            <v>50100</v>
          </cell>
          <cell r="H154">
            <v>50060.78</v>
          </cell>
          <cell r="I154">
            <v>45820.68</v>
          </cell>
          <cell r="K154">
            <v>113.34841</v>
          </cell>
          <cell r="L154">
            <v>113.25967</v>
          </cell>
          <cell r="M154">
            <v>103.66670000000001</v>
          </cell>
          <cell r="S154">
            <v>38964</v>
          </cell>
          <cell r="T154">
            <v>50100</v>
          </cell>
          <cell r="U154">
            <v>1359.06</v>
          </cell>
          <cell r="V154">
            <v>14.91</v>
          </cell>
          <cell r="W154">
            <v>688</v>
          </cell>
          <cell r="X154">
            <v>1377</v>
          </cell>
          <cell r="Y154">
            <v>2120</v>
          </cell>
          <cell r="Z154">
            <v>2370</v>
          </cell>
          <cell r="AA154">
            <v>3360</v>
          </cell>
          <cell r="AB154">
            <v>5970</v>
          </cell>
          <cell r="AC154">
            <v>36.53</v>
          </cell>
          <cell r="AD154">
            <v>1531</v>
          </cell>
          <cell r="AE154">
            <v>21.47</v>
          </cell>
          <cell r="AF154">
            <v>282</v>
          </cell>
          <cell r="AG154">
            <v>0</v>
          </cell>
          <cell r="AH154">
            <v>0</v>
          </cell>
        </row>
        <row r="155">
          <cell r="B155">
            <v>38965</v>
          </cell>
          <cell r="C155">
            <v>8.7609999999999992</v>
          </cell>
          <cell r="D155">
            <v>50100</v>
          </cell>
          <cell r="E155">
            <v>50400</v>
          </cell>
          <cell r="F155">
            <v>49500</v>
          </cell>
          <cell r="G155">
            <v>50400</v>
          </cell>
          <cell r="H155">
            <v>49840.45</v>
          </cell>
          <cell r="I155">
            <v>45894.18</v>
          </cell>
          <cell r="K155">
            <v>114.02715000000001</v>
          </cell>
          <cell r="L155">
            <v>112.7612</v>
          </cell>
          <cell r="M155">
            <v>103.833</v>
          </cell>
          <cell r="S155">
            <v>38965</v>
          </cell>
          <cell r="T155">
            <v>50400</v>
          </cell>
          <cell r="U155">
            <v>1361.24</v>
          </cell>
          <cell r="V155">
            <v>14.87</v>
          </cell>
          <cell r="W155">
            <v>683</v>
          </cell>
          <cell r="X155">
            <v>1358</v>
          </cell>
          <cell r="Y155">
            <v>2080</v>
          </cell>
          <cell r="Z155">
            <v>2380</v>
          </cell>
          <cell r="AA155">
            <v>3380</v>
          </cell>
          <cell r="AB155">
            <v>5980</v>
          </cell>
          <cell r="AC155">
            <v>36.46</v>
          </cell>
          <cell r="AD155">
            <v>1539</v>
          </cell>
          <cell r="AE155">
            <v>21.08</v>
          </cell>
          <cell r="AF155">
            <v>281</v>
          </cell>
          <cell r="AG155">
            <v>0</v>
          </cell>
          <cell r="AH155">
            <v>0</v>
          </cell>
        </row>
        <row r="156">
          <cell r="B156">
            <v>38966</v>
          </cell>
          <cell r="C156">
            <v>28.768999999999998</v>
          </cell>
          <cell r="D156">
            <v>49900</v>
          </cell>
          <cell r="E156">
            <v>50900</v>
          </cell>
          <cell r="F156">
            <v>49800</v>
          </cell>
          <cell r="G156">
            <v>50000</v>
          </cell>
          <cell r="H156">
            <v>49278.37</v>
          </cell>
          <cell r="I156">
            <v>45751.56</v>
          </cell>
          <cell r="K156">
            <v>113.12218</v>
          </cell>
          <cell r="L156">
            <v>111.48952</v>
          </cell>
          <cell r="M156">
            <v>103.51031999999999</v>
          </cell>
          <cell r="S156">
            <v>38966</v>
          </cell>
          <cell r="T156">
            <v>50000</v>
          </cell>
          <cell r="U156">
            <v>1357.01</v>
          </cell>
          <cell r="V156">
            <v>14.93</v>
          </cell>
          <cell r="W156">
            <v>687</v>
          </cell>
          <cell r="X156">
            <v>1385</v>
          </cell>
          <cell r="Y156">
            <v>2060</v>
          </cell>
          <cell r="Z156">
            <v>2370</v>
          </cell>
          <cell r="AA156">
            <v>3350</v>
          </cell>
          <cell r="AB156">
            <v>5930</v>
          </cell>
          <cell r="AC156">
            <v>35.840000000000003</v>
          </cell>
          <cell r="AD156">
            <v>1546</v>
          </cell>
          <cell r="AE156">
            <v>21.2</v>
          </cell>
          <cell r="AF156">
            <v>276</v>
          </cell>
          <cell r="AG156">
            <v>0</v>
          </cell>
          <cell r="AH156">
            <v>0</v>
          </cell>
        </row>
        <row r="157">
          <cell r="B157">
            <v>38967</v>
          </cell>
          <cell r="C157">
            <v>27.238</v>
          </cell>
          <cell r="D157">
            <v>50200</v>
          </cell>
          <cell r="E157">
            <v>50900</v>
          </cell>
          <cell r="F157">
            <v>49900</v>
          </cell>
          <cell r="G157">
            <v>50500</v>
          </cell>
          <cell r="H157">
            <v>48620.08</v>
          </cell>
          <cell r="I157">
            <v>45554.67</v>
          </cell>
          <cell r="K157">
            <v>114.25339</v>
          </cell>
          <cell r="L157">
            <v>110.00018</v>
          </cell>
          <cell r="M157">
            <v>103.06486</v>
          </cell>
          <cell r="S157">
            <v>38967</v>
          </cell>
          <cell r="T157">
            <v>50500</v>
          </cell>
          <cell r="U157">
            <v>1351.17</v>
          </cell>
          <cell r="V157">
            <v>14.67</v>
          </cell>
          <cell r="W157">
            <v>667</v>
          </cell>
          <cell r="X157">
            <v>1368</v>
          </cell>
          <cell r="Y157">
            <v>2010</v>
          </cell>
          <cell r="Z157">
            <v>2350</v>
          </cell>
          <cell r="AA157">
            <v>3220</v>
          </cell>
          <cell r="AB157">
            <v>5870</v>
          </cell>
          <cell r="AC157">
            <v>35.42</v>
          </cell>
          <cell r="AD157">
            <v>1516</v>
          </cell>
          <cell r="AE157">
            <v>20.91</v>
          </cell>
          <cell r="AF157">
            <v>270</v>
          </cell>
          <cell r="AG157">
            <v>0</v>
          </cell>
          <cell r="AH157">
            <v>0</v>
          </cell>
        </row>
        <row r="158">
          <cell r="B158">
            <v>38968</v>
          </cell>
          <cell r="C158">
            <v>13.506</v>
          </cell>
          <cell r="D158">
            <v>50500</v>
          </cell>
          <cell r="E158">
            <v>51000</v>
          </cell>
          <cell r="F158">
            <v>50000</v>
          </cell>
          <cell r="G158">
            <v>51000</v>
          </cell>
          <cell r="H158">
            <v>49013.14</v>
          </cell>
          <cell r="I158">
            <v>45680.09</v>
          </cell>
          <cell r="K158">
            <v>115.38461</v>
          </cell>
          <cell r="L158">
            <v>110.88943999999999</v>
          </cell>
          <cell r="M158">
            <v>103.34860999999999</v>
          </cell>
          <cell r="S158">
            <v>38968</v>
          </cell>
          <cell r="T158">
            <v>51000</v>
          </cell>
          <cell r="U158">
            <v>1354.89</v>
          </cell>
          <cell r="V158">
            <v>14.9</v>
          </cell>
          <cell r="W158">
            <v>665</v>
          </cell>
          <cell r="X158">
            <v>1391</v>
          </cell>
          <cell r="Y158">
            <v>2020</v>
          </cell>
          <cell r="Z158">
            <v>2355</v>
          </cell>
          <cell r="AA158">
            <v>3230</v>
          </cell>
          <cell r="AB158">
            <v>5850</v>
          </cell>
          <cell r="AC158">
            <v>36.17</v>
          </cell>
          <cell r="AD158">
            <v>1528</v>
          </cell>
          <cell r="AE158">
            <v>21.18</v>
          </cell>
          <cell r="AF158">
            <v>270</v>
          </cell>
          <cell r="AG158">
            <v>0</v>
          </cell>
          <cell r="AH158">
            <v>0</v>
          </cell>
        </row>
        <row r="159">
          <cell r="B159">
            <v>38971</v>
          </cell>
          <cell r="C159">
            <v>10.32</v>
          </cell>
          <cell r="D159">
            <v>51100</v>
          </cell>
          <cell r="E159">
            <v>51100</v>
          </cell>
          <cell r="F159">
            <v>50100</v>
          </cell>
          <cell r="G159">
            <v>50800</v>
          </cell>
          <cell r="H159">
            <v>48598.34</v>
          </cell>
          <cell r="I159">
            <v>44978.48</v>
          </cell>
          <cell r="K159">
            <v>114.93213</v>
          </cell>
          <cell r="L159">
            <v>109.95099999999999</v>
          </cell>
          <cell r="M159">
            <v>101.76125999999999</v>
          </cell>
          <cell r="S159">
            <v>38971</v>
          </cell>
          <cell r="T159">
            <v>50800</v>
          </cell>
          <cell r="U159">
            <v>1334.08</v>
          </cell>
          <cell r="V159">
            <v>14.85</v>
          </cell>
          <cell r="W159">
            <v>662</v>
          </cell>
          <cell r="X159">
            <v>1376</v>
          </cell>
          <cell r="Y159">
            <v>2005</v>
          </cell>
          <cell r="Z159">
            <v>2295</v>
          </cell>
          <cell r="AA159">
            <v>3170</v>
          </cell>
          <cell r="AB159">
            <v>5760</v>
          </cell>
          <cell r="AC159">
            <v>36.36</v>
          </cell>
          <cell r="AD159">
            <v>1543</v>
          </cell>
          <cell r="AE159">
            <v>21.39</v>
          </cell>
          <cell r="AF159">
            <v>268</v>
          </cell>
          <cell r="AG159">
            <v>0</v>
          </cell>
          <cell r="AH159">
            <v>0</v>
          </cell>
        </row>
        <row r="160">
          <cell r="B160">
            <v>38972</v>
          </cell>
          <cell r="C160">
            <v>9.6349999999999998</v>
          </cell>
          <cell r="D160">
            <v>50300</v>
          </cell>
          <cell r="E160">
            <v>51700</v>
          </cell>
          <cell r="F160">
            <v>50300</v>
          </cell>
          <cell r="G160">
            <v>51700</v>
          </cell>
          <cell r="H160">
            <v>48981.96</v>
          </cell>
          <cell r="I160">
            <v>44774.84</v>
          </cell>
          <cell r="K160">
            <v>116.96832000000001</v>
          </cell>
          <cell r="L160">
            <v>110.81892000000001</v>
          </cell>
          <cell r="M160">
            <v>101.30055</v>
          </cell>
          <cell r="S160">
            <v>38972</v>
          </cell>
          <cell r="T160">
            <v>51700</v>
          </cell>
          <cell r="U160">
            <v>1328.04</v>
          </cell>
          <cell r="V160">
            <v>14.99</v>
          </cell>
          <cell r="W160">
            <v>657</v>
          </cell>
          <cell r="X160">
            <v>1383</v>
          </cell>
          <cell r="Y160">
            <v>2005</v>
          </cell>
          <cell r="Z160">
            <v>2295</v>
          </cell>
          <cell r="AA160">
            <v>3150</v>
          </cell>
          <cell r="AB160">
            <v>5720</v>
          </cell>
          <cell r="AC160">
            <v>36.92</v>
          </cell>
          <cell r="AD160">
            <v>1555</v>
          </cell>
          <cell r="AE160">
            <v>22.63</v>
          </cell>
          <cell r="AF160">
            <v>267</v>
          </cell>
          <cell r="AG160">
            <v>0</v>
          </cell>
          <cell r="AH160">
            <v>0</v>
          </cell>
        </row>
        <row r="161">
          <cell r="B161">
            <v>38973</v>
          </cell>
          <cell r="C161">
            <v>6.835</v>
          </cell>
          <cell r="D161">
            <v>51800</v>
          </cell>
          <cell r="E161">
            <v>52100</v>
          </cell>
          <cell r="F161">
            <v>51500</v>
          </cell>
          <cell r="G161">
            <v>51500</v>
          </cell>
          <cell r="H161">
            <v>49124.52</v>
          </cell>
          <cell r="I161">
            <v>44946.45</v>
          </cell>
          <cell r="K161">
            <v>116.51584</v>
          </cell>
          <cell r="L161">
            <v>111.14144</v>
          </cell>
          <cell r="M161">
            <v>101.6888</v>
          </cell>
          <cell r="S161">
            <v>38973</v>
          </cell>
          <cell r="T161">
            <v>51500</v>
          </cell>
          <cell r="U161">
            <v>1333.13</v>
          </cell>
          <cell r="V161">
            <v>15</v>
          </cell>
          <cell r="W161">
            <v>668</v>
          </cell>
          <cell r="X161">
            <v>1394</v>
          </cell>
          <cell r="Y161">
            <v>2070</v>
          </cell>
          <cell r="Z161">
            <v>2325</v>
          </cell>
          <cell r="AA161">
            <v>3130</v>
          </cell>
          <cell r="AB161">
            <v>5840</v>
          </cell>
          <cell r="AC161">
            <v>36.369999999999997</v>
          </cell>
          <cell r="AD161">
            <v>1583</v>
          </cell>
          <cell r="AE161">
            <v>21.79</v>
          </cell>
          <cell r="AF161">
            <v>260</v>
          </cell>
          <cell r="AG161">
            <v>0</v>
          </cell>
          <cell r="AH161">
            <v>0</v>
          </cell>
        </row>
        <row r="162">
          <cell r="B162">
            <v>38974</v>
          </cell>
          <cell r="C162">
            <v>42.558</v>
          </cell>
          <cell r="D162">
            <v>51800</v>
          </cell>
          <cell r="E162">
            <v>52500</v>
          </cell>
          <cell r="F162">
            <v>51100</v>
          </cell>
          <cell r="G162">
            <v>52500</v>
          </cell>
          <cell r="H162">
            <v>49327.23</v>
          </cell>
          <cell r="I162">
            <v>45810.23</v>
          </cell>
          <cell r="K162">
            <v>118.77827000000001</v>
          </cell>
          <cell r="L162">
            <v>111.60007</v>
          </cell>
          <cell r="M162">
            <v>103.64305</v>
          </cell>
          <cell r="S162">
            <v>38974</v>
          </cell>
          <cell r="T162">
            <v>52500</v>
          </cell>
          <cell r="U162">
            <v>1358.75</v>
          </cell>
          <cell r="V162">
            <v>14.9</v>
          </cell>
          <cell r="W162">
            <v>670</v>
          </cell>
          <cell r="X162">
            <v>1412</v>
          </cell>
          <cell r="Y162">
            <v>2085</v>
          </cell>
          <cell r="Z162">
            <v>2370</v>
          </cell>
          <cell r="AA162">
            <v>3120</v>
          </cell>
          <cell r="AB162">
            <v>5920</v>
          </cell>
          <cell r="AC162">
            <v>36.25</v>
          </cell>
          <cell r="AD162">
            <v>1590</v>
          </cell>
          <cell r="AE162">
            <v>22.17</v>
          </cell>
          <cell r="AF162">
            <v>261</v>
          </cell>
          <cell r="AG162">
            <v>0</v>
          </cell>
          <cell r="AH162">
            <v>0</v>
          </cell>
        </row>
        <row r="163">
          <cell r="B163">
            <v>38975</v>
          </cell>
          <cell r="C163">
            <v>6.766</v>
          </cell>
          <cell r="D163">
            <v>51800</v>
          </cell>
          <cell r="E163">
            <v>52400</v>
          </cell>
          <cell r="F163">
            <v>51800</v>
          </cell>
          <cell r="G163">
            <v>52400</v>
          </cell>
          <cell r="H163">
            <v>49275.01</v>
          </cell>
          <cell r="I163">
            <v>45889.46</v>
          </cell>
          <cell r="K163">
            <v>118.55204000000001</v>
          </cell>
          <cell r="L163">
            <v>111.48193000000001</v>
          </cell>
          <cell r="M163">
            <v>103.8223</v>
          </cell>
          <cell r="S163">
            <v>38975</v>
          </cell>
          <cell r="T163">
            <v>52400</v>
          </cell>
          <cell r="U163">
            <v>1361.1</v>
          </cell>
          <cell r="V163">
            <v>14.85</v>
          </cell>
          <cell r="W163">
            <v>674</v>
          </cell>
          <cell r="X163">
            <v>1415</v>
          </cell>
          <cell r="Y163">
            <v>2090</v>
          </cell>
          <cell r="Z163">
            <v>2350</v>
          </cell>
          <cell r="AA163">
            <v>3110</v>
          </cell>
          <cell r="AB163">
            <v>5970</v>
          </cell>
          <cell r="AC163">
            <v>36.18</v>
          </cell>
          <cell r="AD163">
            <v>1569</v>
          </cell>
          <cell r="AE163">
            <v>22.19</v>
          </cell>
          <cell r="AF163">
            <v>259</v>
          </cell>
          <cell r="AG163">
            <v>0</v>
          </cell>
          <cell r="AH163">
            <v>0</v>
          </cell>
        </row>
        <row r="164">
          <cell r="B164">
            <v>38978</v>
          </cell>
          <cell r="C164">
            <v>12.39</v>
          </cell>
          <cell r="D164">
            <v>52600</v>
          </cell>
          <cell r="E164">
            <v>53100</v>
          </cell>
          <cell r="F164">
            <v>52000</v>
          </cell>
          <cell r="G164">
            <v>53100</v>
          </cell>
          <cell r="H164">
            <v>49305.07</v>
          </cell>
          <cell r="I164">
            <v>46334.5</v>
          </cell>
          <cell r="K164">
            <v>120.13575</v>
          </cell>
          <cell r="L164">
            <v>111.54993</v>
          </cell>
          <cell r="M164">
            <v>104.82917999999999</v>
          </cell>
          <cell r="S164">
            <v>38978</v>
          </cell>
          <cell r="T164">
            <v>53100</v>
          </cell>
          <cell r="U164">
            <v>1374.3</v>
          </cell>
          <cell r="V164">
            <v>14.97</v>
          </cell>
          <cell r="W164">
            <v>674</v>
          </cell>
          <cell r="X164">
            <v>1415</v>
          </cell>
          <cell r="Y164">
            <v>2090</v>
          </cell>
          <cell r="Z164">
            <v>2350</v>
          </cell>
          <cell r="AA164">
            <v>3110</v>
          </cell>
          <cell r="AB164">
            <v>5970</v>
          </cell>
          <cell r="AC164">
            <v>36.4</v>
          </cell>
          <cell r="AD164">
            <v>1569</v>
          </cell>
          <cell r="AE164">
            <v>21.88</v>
          </cell>
          <cell r="AF164">
            <v>259</v>
          </cell>
          <cell r="AG164">
            <v>0</v>
          </cell>
          <cell r="AH164">
            <v>0</v>
          </cell>
        </row>
        <row r="165">
          <cell r="B165">
            <v>38979</v>
          </cell>
          <cell r="C165">
            <v>16.515999999999998</v>
          </cell>
          <cell r="D165">
            <v>53100</v>
          </cell>
          <cell r="E165">
            <v>53100</v>
          </cell>
          <cell r="F165">
            <v>52000</v>
          </cell>
          <cell r="G165">
            <v>52000</v>
          </cell>
          <cell r="H165">
            <v>49358.63</v>
          </cell>
          <cell r="I165">
            <v>46322.7</v>
          </cell>
          <cell r="K165">
            <v>117.64706</v>
          </cell>
          <cell r="L165">
            <v>111.67111</v>
          </cell>
          <cell r="M165">
            <v>104.80247</v>
          </cell>
          <cell r="S165">
            <v>38979</v>
          </cell>
          <cell r="T165">
            <v>52000</v>
          </cell>
          <cell r="U165">
            <v>1373.95</v>
          </cell>
          <cell r="V165">
            <v>14.96</v>
          </cell>
          <cell r="W165">
            <v>673</v>
          </cell>
          <cell r="X165">
            <v>1422</v>
          </cell>
          <cell r="Y165">
            <v>2105</v>
          </cell>
          <cell r="Z165">
            <v>2365</v>
          </cell>
          <cell r="AA165">
            <v>3280</v>
          </cell>
          <cell r="AB165">
            <v>5970</v>
          </cell>
          <cell r="AC165">
            <v>36.35</v>
          </cell>
          <cell r="AD165">
            <v>1579</v>
          </cell>
          <cell r="AE165">
            <v>21.7</v>
          </cell>
          <cell r="AF165">
            <v>262</v>
          </cell>
          <cell r="AG165">
            <v>0</v>
          </cell>
          <cell r="AH165">
            <v>0</v>
          </cell>
        </row>
        <row r="166">
          <cell r="B166">
            <v>38980</v>
          </cell>
          <cell r="C166">
            <v>13.647</v>
          </cell>
          <cell r="D166">
            <v>52600</v>
          </cell>
          <cell r="E166">
            <v>53500</v>
          </cell>
          <cell r="F166">
            <v>52000</v>
          </cell>
          <cell r="G166">
            <v>53500</v>
          </cell>
          <cell r="H166">
            <v>49333.5</v>
          </cell>
          <cell r="I166">
            <v>46069.5</v>
          </cell>
          <cell r="K166">
            <v>121.04073</v>
          </cell>
          <cell r="L166">
            <v>111.61426</v>
          </cell>
          <cell r="M166">
            <v>104.22963</v>
          </cell>
          <cell r="S166">
            <v>38980</v>
          </cell>
          <cell r="T166">
            <v>53500</v>
          </cell>
          <cell r="U166">
            <v>1366.44</v>
          </cell>
          <cell r="V166">
            <v>15.48</v>
          </cell>
          <cell r="W166">
            <v>658</v>
          </cell>
          <cell r="X166">
            <v>1414</v>
          </cell>
          <cell r="Y166">
            <v>2065</v>
          </cell>
          <cell r="Z166">
            <v>2305</v>
          </cell>
          <cell r="AA166">
            <v>3270</v>
          </cell>
          <cell r="AB166">
            <v>5950</v>
          </cell>
          <cell r="AC166">
            <v>36.78</v>
          </cell>
          <cell r="AD166">
            <v>1568</v>
          </cell>
          <cell r="AE166">
            <v>21.95</v>
          </cell>
          <cell r="AF166">
            <v>260</v>
          </cell>
          <cell r="AG166">
            <v>0</v>
          </cell>
          <cell r="AH166">
            <v>0</v>
          </cell>
        </row>
        <row r="167">
          <cell r="B167">
            <v>38981</v>
          </cell>
          <cell r="C167">
            <v>7.7249999999999996</v>
          </cell>
          <cell r="D167">
            <v>52400</v>
          </cell>
          <cell r="E167">
            <v>53200</v>
          </cell>
          <cell r="F167">
            <v>52100</v>
          </cell>
          <cell r="G167">
            <v>52100</v>
          </cell>
          <cell r="H167">
            <v>48337.01</v>
          </cell>
          <cell r="I167">
            <v>46081.3</v>
          </cell>
          <cell r="K167">
            <v>117.8733</v>
          </cell>
          <cell r="L167">
            <v>109.35975000000001</v>
          </cell>
          <cell r="M167">
            <v>104.25633000000001</v>
          </cell>
          <cell r="S167">
            <v>38981</v>
          </cell>
          <cell r="T167">
            <v>52100</v>
          </cell>
          <cell r="U167">
            <v>1366.79</v>
          </cell>
          <cell r="V167">
            <v>15.44</v>
          </cell>
          <cell r="W167">
            <v>661</v>
          </cell>
          <cell r="X167">
            <v>1417</v>
          </cell>
          <cell r="Y167">
            <v>2080</v>
          </cell>
          <cell r="Z167">
            <v>2310</v>
          </cell>
          <cell r="AA167">
            <v>3300</v>
          </cell>
          <cell r="AB167">
            <v>6050</v>
          </cell>
          <cell r="AC167">
            <v>34.869999999999997</v>
          </cell>
          <cell r="AD167">
            <v>1560</v>
          </cell>
          <cell r="AE167">
            <v>21.72</v>
          </cell>
          <cell r="AF167">
            <v>262</v>
          </cell>
          <cell r="AG167">
            <v>0</v>
          </cell>
          <cell r="AH167">
            <v>0</v>
          </cell>
        </row>
        <row r="168">
          <cell r="B168">
            <v>38982</v>
          </cell>
          <cell r="C168">
            <v>13.452</v>
          </cell>
          <cell r="D168">
            <v>52700</v>
          </cell>
          <cell r="E168">
            <v>53100</v>
          </cell>
          <cell r="F168">
            <v>51100</v>
          </cell>
          <cell r="G168">
            <v>53000</v>
          </cell>
          <cell r="H168">
            <v>48144.800000000003</v>
          </cell>
          <cell r="I168">
            <v>45460.61</v>
          </cell>
          <cell r="K168">
            <v>119.90949999999999</v>
          </cell>
          <cell r="L168">
            <v>108.92488</v>
          </cell>
          <cell r="M168">
            <v>102.85204</v>
          </cell>
          <cell r="S168">
            <v>38982</v>
          </cell>
          <cell r="T168">
            <v>53000</v>
          </cell>
          <cell r="U168">
            <v>1348.38</v>
          </cell>
          <cell r="V168">
            <v>15.29</v>
          </cell>
          <cell r="W168">
            <v>657</v>
          </cell>
          <cell r="X168">
            <v>1393</v>
          </cell>
          <cell r="Y168">
            <v>2070</v>
          </cell>
          <cell r="Z168">
            <v>2280</v>
          </cell>
          <cell r="AA168">
            <v>3260</v>
          </cell>
          <cell r="AB168">
            <v>5880</v>
          </cell>
          <cell r="AC168">
            <v>35.11</v>
          </cell>
          <cell r="AD168">
            <v>1519</v>
          </cell>
          <cell r="AE168">
            <v>21.95</v>
          </cell>
          <cell r="AF168">
            <v>253</v>
          </cell>
          <cell r="AG168">
            <v>0</v>
          </cell>
          <cell r="AH168">
            <v>0</v>
          </cell>
        </row>
        <row r="169">
          <cell r="B169">
            <v>38985</v>
          </cell>
          <cell r="C169">
            <v>5.8460000000000001</v>
          </cell>
          <cell r="D169">
            <v>53000</v>
          </cell>
          <cell r="E169">
            <v>53900</v>
          </cell>
          <cell r="F169">
            <v>52800</v>
          </cell>
          <cell r="G169">
            <v>53900</v>
          </cell>
          <cell r="H169">
            <v>48451.86</v>
          </cell>
          <cell r="I169">
            <v>45690.879999999997</v>
          </cell>
          <cell r="K169">
            <v>121.9457</v>
          </cell>
          <cell r="L169">
            <v>109.61958</v>
          </cell>
          <cell r="M169">
            <v>103.373</v>
          </cell>
          <cell r="S169">
            <v>38985</v>
          </cell>
          <cell r="T169">
            <v>53900</v>
          </cell>
          <cell r="U169">
            <v>1355.21</v>
          </cell>
          <cell r="V169">
            <v>15.5</v>
          </cell>
          <cell r="W169">
            <v>655</v>
          </cell>
          <cell r="X169">
            <v>1396</v>
          </cell>
          <cell r="Y169">
            <v>2065</v>
          </cell>
          <cell r="Z169">
            <v>2280</v>
          </cell>
          <cell r="AA169">
            <v>3280</v>
          </cell>
          <cell r="AB169">
            <v>5930</v>
          </cell>
          <cell r="AC169">
            <v>35.71</v>
          </cell>
          <cell r="AD169">
            <v>1512</v>
          </cell>
          <cell r="AE169">
            <v>22.19</v>
          </cell>
          <cell r="AF169">
            <v>255</v>
          </cell>
          <cell r="AG169">
            <v>0</v>
          </cell>
          <cell r="AH169">
            <v>0</v>
          </cell>
        </row>
        <row r="170">
          <cell r="B170">
            <v>38986</v>
          </cell>
          <cell r="C170">
            <v>8.4830000000000005</v>
          </cell>
          <cell r="D170">
            <v>53700</v>
          </cell>
          <cell r="E170">
            <v>53700</v>
          </cell>
          <cell r="F170">
            <v>52600</v>
          </cell>
          <cell r="G170">
            <v>52800</v>
          </cell>
          <cell r="H170">
            <v>48259.74</v>
          </cell>
          <cell r="I170">
            <v>45311.92</v>
          </cell>
          <cell r="K170">
            <v>119.45699999999999</v>
          </cell>
          <cell r="L170">
            <v>109.18494</v>
          </cell>
          <cell r="M170">
            <v>102.51564999999999</v>
          </cell>
          <cell r="S170">
            <v>38986</v>
          </cell>
          <cell r="T170">
            <v>52800</v>
          </cell>
          <cell r="U170">
            <v>1343.97</v>
          </cell>
          <cell r="V170">
            <v>15.71</v>
          </cell>
          <cell r="W170">
            <v>636</v>
          </cell>
          <cell r="X170">
            <v>1392</v>
          </cell>
          <cell r="Y170">
            <v>2045</v>
          </cell>
          <cell r="Z170">
            <v>2275</v>
          </cell>
          <cell r="AA170">
            <v>3270</v>
          </cell>
          <cell r="AB170">
            <v>5900</v>
          </cell>
          <cell r="AC170">
            <v>35.700000000000003</v>
          </cell>
          <cell r="AD170">
            <v>1526</v>
          </cell>
          <cell r="AE170">
            <v>22.88</v>
          </cell>
          <cell r="AF170">
            <v>255</v>
          </cell>
          <cell r="AG170">
            <v>0</v>
          </cell>
          <cell r="AH170">
            <v>0</v>
          </cell>
        </row>
        <row r="171">
          <cell r="B171">
            <v>38987</v>
          </cell>
          <cell r="C171">
            <v>11.959</v>
          </cell>
          <cell r="D171">
            <v>53000</v>
          </cell>
          <cell r="E171">
            <v>54000</v>
          </cell>
          <cell r="F171">
            <v>53000</v>
          </cell>
          <cell r="G171">
            <v>53500</v>
          </cell>
          <cell r="H171">
            <v>48505.68</v>
          </cell>
          <cell r="I171">
            <v>45853.39</v>
          </cell>
          <cell r="K171">
            <v>121.04073</v>
          </cell>
          <cell r="L171">
            <v>109.74136</v>
          </cell>
          <cell r="M171">
            <v>103.74069</v>
          </cell>
          <cell r="S171">
            <v>38987</v>
          </cell>
          <cell r="T171">
            <v>53500</v>
          </cell>
          <cell r="U171">
            <v>1360.03</v>
          </cell>
          <cell r="V171">
            <v>15.39</v>
          </cell>
          <cell r="W171">
            <v>660</v>
          </cell>
          <cell r="X171">
            <v>1415</v>
          </cell>
          <cell r="Y171">
            <v>2020</v>
          </cell>
          <cell r="Z171">
            <v>2340</v>
          </cell>
          <cell r="AA171">
            <v>3320</v>
          </cell>
          <cell r="AB171">
            <v>6090</v>
          </cell>
          <cell r="AC171">
            <v>35.39</v>
          </cell>
          <cell r="AD171">
            <v>1566</v>
          </cell>
          <cell r="AE171">
            <v>22.54</v>
          </cell>
          <cell r="AF171">
            <v>260</v>
          </cell>
          <cell r="AG171">
            <v>0</v>
          </cell>
          <cell r="AH171">
            <v>0</v>
          </cell>
        </row>
        <row r="172">
          <cell r="B172">
            <v>38988</v>
          </cell>
          <cell r="C172">
            <v>4.5510000000000002</v>
          </cell>
          <cell r="D172">
            <v>53500</v>
          </cell>
          <cell r="E172">
            <v>53700</v>
          </cell>
          <cell r="F172">
            <v>52800</v>
          </cell>
          <cell r="G172">
            <v>53100</v>
          </cell>
          <cell r="H172">
            <v>48736.79</v>
          </cell>
          <cell r="I172">
            <v>46237.74</v>
          </cell>
          <cell r="K172">
            <v>120.13575</v>
          </cell>
          <cell r="L172">
            <v>110.26423</v>
          </cell>
          <cell r="M172">
            <v>104.61027</v>
          </cell>
          <cell r="S172">
            <v>38988</v>
          </cell>
          <cell r="T172">
            <v>53100</v>
          </cell>
          <cell r="U172">
            <v>1371.43</v>
          </cell>
          <cell r="V172">
            <v>15.4</v>
          </cell>
          <cell r="W172">
            <v>655</v>
          </cell>
          <cell r="X172">
            <v>1464</v>
          </cell>
          <cell r="Y172">
            <v>2010</v>
          </cell>
          <cell r="Z172">
            <v>2330</v>
          </cell>
          <cell r="AA172">
            <v>3200</v>
          </cell>
          <cell r="AB172">
            <v>6090</v>
          </cell>
          <cell r="AC172">
            <v>35.97</v>
          </cell>
          <cell r="AD172">
            <v>1593</v>
          </cell>
          <cell r="AE172">
            <v>22.71</v>
          </cell>
          <cell r="AF172">
            <v>262</v>
          </cell>
          <cell r="AG172">
            <v>0</v>
          </cell>
          <cell r="AH172">
            <v>0</v>
          </cell>
        </row>
        <row r="173">
          <cell r="B173">
            <v>38989</v>
          </cell>
          <cell r="C173">
            <v>4.9770000000000003</v>
          </cell>
          <cell r="D173">
            <v>52900</v>
          </cell>
          <cell r="E173">
            <v>54000</v>
          </cell>
          <cell r="F173">
            <v>52800</v>
          </cell>
          <cell r="G173">
            <v>54000</v>
          </cell>
          <cell r="H173">
            <v>49371.75</v>
          </cell>
          <cell r="I173">
            <v>46237.06</v>
          </cell>
          <cell r="K173">
            <v>122.17195</v>
          </cell>
          <cell r="L173">
            <v>111.70079</v>
          </cell>
          <cell r="M173">
            <v>104.60874</v>
          </cell>
          <cell r="S173">
            <v>38989</v>
          </cell>
          <cell r="T173">
            <v>54000</v>
          </cell>
          <cell r="U173">
            <v>1371.41</v>
          </cell>
          <cell r="V173">
            <v>15.56</v>
          </cell>
          <cell r="W173">
            <v>649</v>
          </cell>
          <cell r="X173">
            <v>1485</v>
          </cell>
          <cell r="Y173">
            <v>2025</v>
          </cell>
          <cell r="Z173">
            <v>2350</v>
          </cell>
          <cell r="AA173">
            <v>3220</v>
          </cell>
          <cell r="AB173">
            <v>6160</v>
          </cell>
          <cell r="AC173">
            <v>36.69</v>
          </cell>
          <cell r="AD173">
            <v>1582</v>
          </cell>
          <cell r="AE173">
            <v>22.4</v>
          </cell>
          <cell r="AF173">
            <v>266</v>
          </cell>
          <cell r="AG173">
            <v>0</v>
          </cell>
          <cell r="AH173">
            <v>0</v>
          </cell>
        </row>
        <row r="174">
          <cell r="B174">
            <v>38992</v>
          </cell>
          <cell r="C174">
            <v>5.0640000000000001</v>
          </cell>
          <cell r="D174">
            <v>54100</v>
          </cell>
          <cell r="E174">
            <v>54500</v>
          </cell>
          <cell r="F174">
            <v>52900</v>
          </cell>
          <cell r="G174">
            <v>53300</v>
          </cell>
          <cell r="H174">
            <v>50369.36</v>
          </cell>
          <cell r="I174">
            <v>46331.8</v>
          </cell>
          <cell r="K174">
            <v>120.58823</v>
          </cell>
          <cell r="L174">
            <v>113.95782</v>
          </cell>
          <cell r="M174">
            <v>104.82307</v>
          </cell>
          <cell r="S174">
            <v>38992</v>
          </cell>
          <cell r="T174">
            <v>53300</v>
          </cell>
          <cell r="U174">
            <v>1374.22</v>
          </cell>
          <cell r="V174">
            <v>15.37</v>
          </cell>
          <cell r="W174">
            <v>661</v>
          </cell>
          <cell r="X174">
            <v>1480</v>
          </cell>
          <cell r="Y174">
            <v>2055</v>
          </cell>
          <cell r="Z174">
            <v>2365</v>
          </cell>
          <cell r="AA174">
            <v>3230</v>
          </cell>
          <cell r="AB174">
            <v>6260</v>
          </cell>
          <cell r="AC174">
            <v>37.659999999999997</v>
          </cell>
          <cell r="AD174">
            <v>1618</v>
          </cell>
          <cell r="AE174">
            <v>22.39</v>
          </cell>
          <cell r="AF174">
            <v>264</v>
          </cell>
          <cell r="AG174">
            <v>0</v>
          </cell>
          <cell r="AH174">
            <v>0</v>
          </cell>
        </row>
        <row r="175">
          <cell r="B175">
            <v>38993</v>
          </cell>
          <cell r="C175">
            <v>0</v>
          </cell>
          <cell r="D175">
            <v>53300</v>
          </cell>
          <cell r="E175">
            <v>54500</v>
          </cell>
          <cell r="F175">
            <v>52900</v>
          </cell>
          <cell r="G175">
            <v>53300</v>
          </cell>
          <cell r="H175">
            <v>50173.27</v>
          </cell>
          <cell r="I175">
            <v>46331.8</v>
          </cell>
          <cell r="K175">
            <v>120.58823</v>
          </cell>
          <cell r="L175">
            <v>113.51416999999999</v>
          </cell>
          <cell r="M175">
            <v>104.82307</v>
          </cell>
          <cell r="S175">
            <v>38993</v>
          </cell>
          <cell r="T175">
            <v>53300</v>
          </cell>
          <cell r="U175">
            <v>1374.22</v>
          </cell>
          <cell r="V175">
            <v>15.4</v>
          </cell>
          <cell r="W175">
            <v>653</v>
          </cell>
          <cell r="X175">
            <v>1475</v>
          </cell>
          <cell r="Y175">
            <v>2040</v>
          </cell>
          <cell r="Z175">
            <v>2355</v>
          </cell>
          <cell r="AA175">
            <v>3190</v>
          </cell>
          <cell r="AB175">
            <v>6280</v>
          </cell>
          <cell r="AC175">
            <v>37.42</v>
          </cell>
          <cell r="AD175">
            <v>1636</v>
          </cell>
          <cell r="AE175">
            <v>22.16</v>
          </cell>
          <cell r="AF175">
            <v>263</v>
          </cell>
          <cell r="AG175">
            <v>0</v>
          </cell>
          <cell r="AH175">
            <v>0</v>
          </cell>
        </row>
        <row r="176">
          <cell r="B176">
            <v>38994</v>
          </cell>
          <cell r="C176">
            <v>8.2230000000000008</v>
          </cell>
          <cell r="D176">
            <v>53300</v>
          </cell>
          <cell r="E176">
            <v>53300</v>
          </cell>
          <cell r="F176">
            <v>52500</v>
          </cell>
          <cell r="G176">
            <v>53300</v>
          </cell>
          <cell r="H176">
            <v>50485.81</v>
          </cell>
          <cell r="I176">
            <v>45582.65</v>
          </cell>
          <cell r="K176">
            <v>120.58823</v>
          </cell>
          <cell r="L176">
            <v>114.22129</v>
          </cell>
          <cell r="M176">
            <v>103.12817</v>
          </cell>
          <cell r="S176">
            <v>38994</v>
          </cell>
          <cell r="T176">
            <v>53300</v>
          </cell>
          <cell r="U176">
            <v>1352</v>
          </cell>
          <cell r="V176">
            <v>15.74</v>
          </cell>
          <cell r="W176">
            <v>645</v>
          </cell>
          <cell r="X176">
            <v>1457</v>
          </cell>
          <cell r="Y176">
            <v>2025</v>
          </cell>
          <cell r="Z176">
            <v>2380</v>
          </cell>
          <cell r="AA176">
            <v>3120</v>
          </cell>
          <cell r="AB176">
            <v>6250</v>
          </cell>
          <cell r="AC176">
            <v>38.020000000000003</v>
          </cell>
          <cell r="AD176">
            <v>1641</v>
          </cell>
          <cell r="AE176">
            <v>22.4</v>
          </cell>
          <cell r="AF176">
            <v>263</v>
          </cell>
          <cell r="AG176">
            <v>0</v>
          </cell>
          <cell r="AH176">
            <v>0</v>
          </cell>
        </row>
        <row r="177">
          <cell r="B177">
            <v>38995</v>
          </cell>
          <cell r="C177">
            <v>0</v>
          </cell>
          <cell r="D177">
            <v>53300</v>
          </cell>
          <cell r="E177">
            <v>53300</v>
          </cell>
          <cell r="F177">
            <v>52500</v>
          </cell>
          <cell r="G177">
            <v>53300</v>
          </cell>
          <cell r="H177">
            <v>51381.77</v>
          </cell>
          <cell r="I177">
            <v>45582.65</v>
          </cell>
          <cell r="K177">
            <v>120.58823</v>
          </cell>
          <cell r="L177">
            <v>116.24835</v>
          </cell>
          <cell r="M177">
            <v>103.12817</v>
          </cell>
          <cell r="S177">
            <v>38995</v>
          </cell>
          <cell r="T177">
            <v>53300</v>
          </cell>
          <cell r="U177">
            <v>1352</v>
          </cell>
          <cell r="V177">
            <v>15.59</v>
          </cell>
          <cell r="W177">
            <v>664</v>
          </cell>
          <cell r="X177">
            <v>1496</v>
          </cell>
          <cell r="Y177">
            <v>2040</v>
          </cell>
          <cell r="Z177">
            <v>2450</v>
          </cell>
          <cell r="AA177">
            <v>3180</v>
          </cell>
          <cell r="AB177">
            <v>6550</v>
          </cell>
          <cell r="AC177">
            <v>37.840000000000003</v>
          </cell>
          <cell r="AD177">
            <v>1684</v>
          </cell>
          <cell r="AE177">
            <v>22.46</v>
          </cell>
          <cell r="AF177">
            <v>265</v>
          </cell>
          <cell r="AG177">
            <v>0</v>
          </cell>
          <cell r="AH177">
            <v>0</v>
          </cell>
        </row>
        <row r="178">
          <cell r="B178">
            <v>38996</v>
          </cell>
          <cell r="C178">
            <v>0</v>
          </cell>
          <cell r="D178">
            <v>53300</v>
          </cell>
          <cell r="E178">
            <v>53300</v>
          </cell>
          <cell r="F178">
            <v>52500</v>
          </cell>
          <cell r="G178">
            <v>53300</v>
          </cell>
          <cell r="H178">
            <v>50728.95</v>
          </cell>
          <cell r="I178">
            <v>45582.65</v>
          </cell>
          <cell r="K178">
            <v>120.58823</v>
          </cell>
          <cell r="L178">
            <v>114.77139</v>
          </cell>
          <cell r="M178">
            <v>103.12817</v>
          </cell>
          <cell r="S178">
            <v>38996</v>
          </cell>
          <cell r="T178">
            <v>53300</v>
          </cell>
          <cell r="U178">
            <v>1352</v>
          </cell>
          <cell r="V178">
            <v>15.68</v>
          </cell>
          <cell r="W178">
            <v>666</v>
          </cell>
          <cell r="X178">
            <v>1476</v>
          </cell>
          <cell r="Y178">
            <v>2025</v>
          </cell>
          <cell r="Z178">
            <v>2420</v>
          </cell>
          <cell r="AA178">
            <v>3140</v>
          </cell>
          <cell r="AB178">
            <v>6470</v>
          </cell>
          <cell r="AC178">
            <v>37.72</v>
          </cell>
          <cell r="AD178">
            <v>1658</v>
          </cell>
          <cell r="AE178">
            <v>22.25</v>
          </cell>
          <cell r="AF178">
            <v>259</v>
          </cell>
          <cell r="AG178">
            <v>0</v>
          </cell>
          <cell r="AH178">
            <v>0</v>
          </cell>
        </row>
        <row r="179">
          <cell r="B179">
            <v>38999</v>
          </cell>
          <cell r="C179">
            <v>16.518000000000001</v>
          </cell>
          <cell r="D179">
            <v>54600</v>
          </cell>
          <cell r="E179">
            <v>55000</v>
          </cell>
          <cell r="F179">
            <v>50000</v>
          </cell>
          <cell r="G179">
            <v>51700</v>
          </cell>
          <cell r="H179">
            <v>51645.95</v>
          </cell>
          <cell r="I179">
            <v>44483.54</v>
          </cell>
          <cell r="K179">
            <v>116.96832000000001</v>
          </cell>
          <cell r="L179">
            <v>116.84604</v>
          </cell>
          <cell r="M179">
            <v>100.64149999999999</v>
          </cell>
          <cell r="S179">
            <v>38999</v>
          </cell>
          <cell r="T179">
            <v>51700</v>
          </cell>
          <cell r="U179">
            <v>1319.4</v>
          </cell>
          <cell r="V179">
            <v>15.7</v>
          </cell>
          <cell r="W179">
            <v>666</v>
          </cell>
          <cell r="X179">
            <v>1476</v>
          </cell>
          <cell r="Y179">
            <v>2025</v>
          </cell>
          <cell r="Z179">
            <v>2420</v>
          </cell>
          <cell r="AA179">
            <v>3140</v>
          </cell>
          <cell r="AB179">
            <v>6470</v>
          </cell>
          <cell r="AC179">
            <v>38</v>
          </cell>
          <cell r="AD179">
            <v>1658</v>
          </cell>
          <cell r="AE179">
            <v>22.48</v>
          </cell>
          <cell r="AF179">
            <v>259</v>
          </cell>
          <cell r="AG179">
            <v>0</v>
          </cell>
          <cell r="AH179">
            <v>0</v>
          </cell>
        </row>
        <row r="180">
          <cell r="B180">
            <v>39000</v>
          </cell>
          <cell r="C180">
            <v>5.7220000000000004</v>
          </cell>
          <cell r="D180">
            <v>51700</v>
          </cell>
          <cell r="E180">
            <v>52500</v>
          </cell>
          <cell r="F180">
            <v>51000</v>
          </cell>
          <cell r="G180">
            <v>51500</v>
          </cell>
          <cell r="H180">
            <v>51553.31</v>
          </cell>
          <cell r="I180">
            <v>44785.96</v>
          </cell>
          <cell r="K180">
            <v>116.51584</v>
          </cell>
          <cell r="L180">
            <v>116.63643999999999</v>
          </cell>
          <cell r="M180">
            <v>101.32571</v>
          </cell>
          <cell r="S180">
            <v>39000</v>
          </cell>
          <cell r="T180">
            <v>51500</v>
          </cell>
          <cell r="U180">
            <v>1328.37</v>
          </cell>
          <cell r="V180">
            <v>15.86</v>
          </cell>
          <cell r="W180">
            <v>663</v>
          </cell>
          <cell r="X180">
            <v>1534</v>
          </cell>
          <cell r="Y180">
            <v>2075</v>
          </cell>
          <cell r="Z180">
            <v>2450</v>
          </cell>
          <cell r="AA180">
            <v>3120</v>
          </cell>
          <cell r="AB180">
            <v>6530</v>
          </cell>
          <cell r="AC180">
            <v>37.93</v>
          </cell>
          <cell r="AD180">
            <v>1660</v>
          </cell>
          <cell r="AE180">
            <v>22.16</v>
          </cell>
          <cell r="AF180">
            <v>260</v>
          </cell>
          <cell r="AG180">
            <v>0</v>
          </cell>
          <cell r="AH180">
            <v>0</v>
          </cell>
        </row>
        <row r="181">
          <cell r="B181">
            <v>39001</v>
          </cell>
          <cell r="C181">
            <v>6.1749999999999998</v>
          </cell>
          <cell r="D181">
            <v>51000</v>
          </cell>
          <cell r="E181">
            <v>52600</v>
          </cell>
          <cell r="F181">
            <v>50600</v>
          </cell>
          <cell r="G181">
            <v>51500</v>
          </cell>
          <cell r="H181">
            <v>51982.14</v>
          </cell>
          <cell r="I181">
            <v>44688.87</v>
          </cell>
          <cell r="K181">
            <v>116.51584</v>
          </cell>
          <cell r="L181">
            <v>117.60664</v>
          </cell>
          <cell r="M181">
            <v>101.10603</v>
          </cell>
          <cell r="S181">
            <v>39001</v>
          </cell>
          <cell r="T181">
            <v>51500</v>
          </cell>
          <cell r="U181">
            <v>1325.49</v>
          </cell>
          <cell r="V181">
            <v>16.21</v>
          </cell>
          <cell r="W181">
            <v>659</v>
          </cell>
          <cell r="X181">
            <v>1534</v>
          </cell>
          <cell r="Y181">
            <v>2110</v>
          </cell>
          <cell r="Z181">
            <v>2480</v>
          </cell>
          <cell r="AA181">
            <v>3150</v>
          </cell>
          <cell r="AB181">
            <v>6670</v>
          </cell>
          <cell r="AC181">
            <v>37.869999999999997</v>
          </cell>
          <cell r="AD181">
            <v>1678</v>
          </cell>
          <cell r="AE181">
            <v>23.08</v>
          </cell>
          <cell r="AF181">
            <v>246</v>
          </cell>
          <cell r="AG181">
            <v>0</v>
          </cell>
          <cell r="AH181">
            <v>0</v>
          </cell>
        </row>
        <row r="182">
          <cell r="B182">
            <v>39002</v>
          </cell>
          <cell r="C182">
            <v>18.715</v>
          </cell>
          <cell r="D182">
            <v>52000</v>
          </cell>
          <cell r="E182">
            <v>52000</v>
          </cell>
          <cell r="F182">
            <v>50800</v>
          </cell>
          <cell r="G182">
            <v>51800</v>
          </cell>
          <cell r="H182">
            <v>51939</v>
          </cell>
          <cell r="I182">
            <v>44900.94</v>
          </cell>
          <cell r="K182">
            <v>117.19457</v>
          </cell>
          <cell r="L182">
            <v>117.50906000000001</v>
          </cell>
          <cell r="M182">
            <v>101.58583</v>
          </cell>
          <cell r="S182">
            <v>39002</v>
          </cell>
          <cell r="T182">
            <v>51800</v>
          </cell>
          <cell r="U182">
            <v>1331.78</v>
          </cell>
          <cell r="V182">
            <v>16.260000000000002</v>
          </cell>
          <cell r="W182">
            <v>652</v>
          </cell>
          <cell r="X182">
            <v>1513</v>
          </cell>
          <cell r="Y182">
            <v>2105</v>
          </cell>
          <cell r="Z182">
            <v>2490</v>
          </cell>
          <cell r="AA182">
            <v>3180</v>
          </cell>
          <cell r="AB182">
            <v>6510</v>
          </cell>
          <cell r="AC182">
            <v>38.42</v>
          </cell>
          <cell r="AD182">
            <v>1678</v>
          </cell>
          <cell r="AE182">
            <v>23.51</v>
          </cell>
          <cell r="AF182">
            <v>251</v>
          </cell>
          <cell r="AG182">
            <v>0</v>
          </cell>
          <cell r="AH182">
            <v>0</v>
          </cell>
        </row>
        <row r="183">
          <cell r="B183">
            <v>39003</v>
          </cell>
          <cell r="C183">
            <v>10.11</v>
          </cell>
          <cell r="D183">
            <v>52400</v>
          </cell>
          <cell r="E183">
            <v>53200</v>
          </cell>
          <cell r="F183">
            <v>51600</v>
          </cell>
          <cell r="G183">
            <v>53000</v>
          </cell>
          <cell r="H183">
            <v>51735.82</v>
          </cell>
          <cell r="I183">
            <v>45468.02</v>
          </cell>
          <cell r="K183">
            <v>119.90949999999999</v>
          </cell>
          <cell r="L183">
            <v>117.04938</v>
          </cell>
          <cell r="M183">
            <v>102.86882</v>
          </cell>
          <cell r="S183">
            <v>39003</v>
          </cell>
          <cell r="T183">
            <v>53000</v>
          </cell>
          <cell r="U183">
            <v>1348.6</v>
          </cell>
          <cell r="V183">
            <v>16.14</v>
          </cell>
          <cell r="W183">
            <v>658</v>
          </cell>
          <cell r="X183">
            <v>1531</v>
          </cell>
          <cell r="Y183">
            <v>2125</v>
          </cell>
          <cell r="Z183">
            <v>2430</v>
          </cell>
          <cell r="AA183">
            <v>3140</v>
          </cell>
          <cell r="AB183">
            <v>6440</v>
          </cell>
          <cell r="AC183">
            <v>38.86</v>
          </cell>
          <cell r="AD183">
            <v>1692</v>
          </cell>
          <cell r="AE183">
            <v>22.96</v>
          </cell>
          <cell r="AF183">
            <v>257</v>
          </cell>
          <cell r="AG183">
            <v>0</v>
          </cell>
          <cell r="AH183">
            <v>0</v>
          </cell>
        </row>
        <row r="184">
          <cell r="B184">
            <v>39006</v>
          </cell>
          <cell r="C184">
            <v>4.5709999999999997</v>
          </cell>
          <cell r="D184">
            <v>52300</v>
          </cell>
          <cell r="E184">
            <v>52900</v>
          </cell>
          <cell r="F184">
            <v>51900</v>
          </cell>
          <cell r="G184">
            <v>52700</v>
          </cell>
          <cell r="H184">
            <v>52080.38</v>
          </cell>
          <cell r="I184">
            <v>45741.79</v>
          </cell>
          <cell r="K184">
            <v>119.23077000000001</v>
          </cell>
          <cell r="L184">
            <v>117.82890999999999</v>
          </cell>
          <cell r="M184">
            <v>103.48820000000001</v>
          </cell>
          <cell r="S184">
            <v>39006</v>
          </cell>
          <cell r="T184">
            <v>52700</v>
          </cell>
          <cell r="U184">
            <v>1356.72</v>
          </cell>
          <cell r="V184">
            <v>16.25</v>
          </cell>
          <cell r="W184">
            <v>684</v>
          </cell>
          <cell r="X184">
            <v>1546</v>
          </cell>
          <cell r="Y184">
            <v>2145</v>
          </cell>
          <cell r="Z184">
            <v>2440</v>
          </cell>
          <cell r="AA184">
            <v>3250</v>
          </cell>
          <cell r="AB184">
            <v>6460</v>
          </cell>
          <cell r="AC184">
            <v>38.76</v>
          </cell>
          <cell r="AD184">
            <v>1692</v>
          </cell>
          <cell r="AE184">
            <v>22.86</v>
          </cell>
          <cell r="AF184">
            <v>261</v>
          </cell>
          <cell r="AG184">
            <v>0</v>
          </cell>
          <cell r="AH184">
            <v>0</v>
          </cell>
        </row>
        <row r="185">
          <cell r="B185">
            <v>39007</v>
          </cell>
          <cell r="C185">
            <v>2.819</v>
          </cell>
          <cell r="D185">
            <v>53300</v>
          </cell>
          <cell r="E185">
            <v>53300</v>
          </cell>
          <cell r="F185">
            <v>51700</v>
          </cell>
          <cell r="G185">
            <v>51700</v>
          </cell>
          <cell r="H185">
            <v>52194.94</v>
          </cell>
          <cell r="I185">
            <v>45559.05</v>
          </cell>
          <cell r="K185">
            <v>116.96832000000001</v>
          </cell>
          <cell r="L185">
            <v>118.0881</v>
          </cell>
          <cell r="M185">
            <v>103.07478</v>
          </cell>
          <cell r="S185">
            <v>39007</v>
          </cell>
          <cell r="T185">
            <v>51700</v>
          </cell>
          <cell r="U185">
            <v>1351.3</v>
          </cell>
          <cell r="V185">
            <v>16.13</v>
          </cell>
          <cell r="W185">
            <v>681</v>
          </cell>
          <cell r="X185">
            <v>1538</v>
          </cell>
          <cell r="Y185">
            <v>2110</v>
          </cell>
          <cell r="Z185">
            <v>2455</v>
          </cell>
          <cell r="AA185">
            <v>3220</v>
          </cell>
          <cell r="AB185">
            <v>6460</v>
          </cell>
          <cell r="AC185">
            <v>39.06</v>
          </cell>
          <cell r="AD185">
            <v>1671</v>
          </cell>
          <cell r="AE185">
            <v>22.92</v>
          </cell>
          <cell r="AF185">
            <v>260</v>
          </cell>
          <cell r="AG185">
            <v>0</v>
          </cell>
          <cell r="AH185">
            <v>0</v>
          </cell>
        </row>
        <row r="186">
          <cell r="B186">
            <v>39008</v>
          </cell>
          <cell r="C186">
            <v>10.166</v>
          </cell>
          <cell r="D186">
            <v>52700</v>
          </cell>
          <cell r="E186">
            <v>52800</v>
          </cell>
          <cell r="F186">
            <v>51200</v>
          </cell>
          <cell r="G186">
            <v>52000</v>
          </cell>
          <cell r="H186">
            <v>52068.91</v>
          </cell>
          <cell r="I186">
            <v>45658.85</v>
          </cell>
          <cell r="K186">
            <v>117.64706</v>
          </cell>
          <cell r="L186">
            <v>117.80295</v>
          </cell>
          <cell r="M186">
            <v>103.30056</v>
          </cell>
          <cell r="S186">
            <v>39008</v>
          </cell>
          <cell r="T186">
            <v>52000</v>
          </cell>
          <cell r="U186">
            <v>1354.26</v>
          </cell>
          <cell r="V186">
            <v>16.149999999999999</v>
          </cell>
          <cell r="W186">
            <v>681</v>
          </cell>
          <cell r="X186">
            <v>1526</v>
          </cell>
          <cell r="Y186">
            <v>2110</v>
          </cell>
          <cell r="Z186">
            <v>2445</v>
          </cell>
          <cell r="AA186">
            <v>3200</v>
          </cell>
          <cell r="AB186">
            <v>6440</v>
          </cell>
          <cell r="AC186">
            <v>39.01</v>
          </cell>
          <cell r="AD186">
            <v>1670</v>
          </cell>
          <cell r="AE186">
            <v>22.84</v>
          </cell>
          <cell r="AF186">
            <v>258</v>
          </cell>
          <cell r="AG186">
            <v>0</v>
          </cell>
          <cell r="AH186">
            <v>0</v>
          </cell>
        </row>
        <row r="187">
          <cell r="B187">
            <v>39009</v>
          </cell>
          <cell r="C187">
            <v>10.394</v>
          </cell>
          <cell r="D187">
            <v>52000</v>
          </cell>
          <cell r="E187">
            <v>52000</v>
          </cell>
          <cell r="F187">
            <v>50500</v>
          </cell>
          <cell r="G187">
            <v>51600</v>
          </cell>
          <cell r="H187">
            <v>52589.16</v>
          </cell>
          <cell r="I187">
            <v>45652.11</v>
          </cell>
          <cell r="K187">
            <v>116.74209</v>
          </cell>
          <cell r="L187">
            <v>118.98</v>
          </cell>
          <cell r="M187">
            <v>103.28532</v>
          </cell>
          <cell r="S187">
            <v>39009</v>
          </cell>
          <cell r="T187">
            <v>51600</v>
          </cell>
          <cell r="U187">
            <v>1354.06</v>
          </cell>
          <cell r="V187">
            <v>16.14</v>
          </cell>
          <cell r="W187">
            <v>678</v>
          </cell>
          <cell r="X187">
            <v>1566</v>
          </cell>
          <cell r="Y187">
            <v>2100</v>
          </cell>
          <cell r="Z187">
            <v>2425</v>
          </cell>
          <cell r="AA187">
            <v>3260</v>
          </cell>
          <cell r="AB187">
            <v>6430</v>
          </cell>
          <cell r="AC187">
            <v>39.56</v>
          </cell>
          <cell r="AD187">
            <v>1651</v>
          </cell>
          <cell r="AE187">
            <v>22.87</v>
          </cell>
          <cell r="AF187">
            <v>256</v>
          </cell>
          <cell r="AG187">
            <v>0</v>
          </cell>
          <cell r="AH187">
            <v>0</v>
          </cell>
        </row>
        <row r="188">
          <cell r="B188">
            <v>39010</v>
          </cell>
          <cell r="C188">
            <v>13.294</v>
          </cell>
          <cell r="D188">
            <v>52000</v>
          </cell>
          <cell r="E188">
            <v>52000</v>
          </cell>
          <cell r="F188">
            <v>50900</v>
          </cell>
          <cell r="G188">
            <v>50900</v>
          </cell>
          <cell r="H188">
            <v>52457.77</v>
          </cell>
          <cell r="I188">
            <v>45995.32</v>
          </cell>
          <cell r="K188">
            <v>115.15837000000001</v>
          </cell>
          <cell r="L188">
            <v>118.68273000000001</v>
          </cell>
          <cell r="M188">
            <v>104.06182</v>
          </cell>
          <cell r="S188">
            <v>39010</v>
          </cell>
          <cell r="T188">
            <v>50900</v>
          </cell>
          <cell r="U188">
            <v>1364.24</v>
          </cell>
          <cell r="V188">
            <v>16</v>
          </cell>
          <cell r="W188">
            <v>677</v>
          </cell>
          <cell r="X188">
            <v>1580</v>
          </cell>
          <cell r="Y188">
            <v>2075</v>
          </cell>
          <cell r="Z188">
            <v>2435</v>
          </cell>
          <cell r="AA188">
            <v>3240</v>
          </cell>
          <cell r="AB188">
            <v>6490</v>
          </cell>
          <cell r="AC188">
            <v>39.380000000000003</v>
          </cell>
          <cell r="AD188">
            <v>1635</v>
          </cell>
          <cell r="AE188">
            <v>23</v>
          </cell>
          <cell r="AF188">
            <v>256</v>
          </cell>
          <cell r="AG188">
            <v>0</v>
          </cell>
          <cell r="AH188">
            <v>0</v>
          </cell>
        </row>
        <row r="189">
          <cell r="B189">
            <v>39013</v>
          </cell>
          <cell r="C189">
            <v>10.468999999999999</v>
          </cell>
          <cell r="D189">
            <v>51200</v>
          </cell>
          <cell r="E189">
            <v>51200</v>
          </cell>
          <cell r="F189">
            <v>49900</v>
          </cell>
          <cell r="G189">
            <v>50400</v>
          </cell>
          <cell r="H189">
            <v>53160.74</v>
          </cell>
          <cell r="I189">
            <v>46019.26</v>
          </cell>
          <cell r="K189">
            <v>114.02715000000001</v>
          </cell>
          <cell r="L189">
            <v>120.27318</v>
          </cell>
          <cell r="M189">
            <v>104.11597</v>
          </cell>
          <cell r="S189">
            <v>39013</v>
          </cell>
          <cell r="T189">
            <v>50400</v>
          </cell>
          <cell r="U189">
            <v>1364.95</v>
          </cell>
          <cell r="V189">
            <v>16.47</v>
          </cell>
          <cell r="W189">
            <v>681</v>
          </cell>
          <cell r="X189">
            <v>1586</v>
          </cell>
          <cell r="Y189">
            <v>2085</v>
          </cell>
          <cell r="Z189">
            <v>2460</v>
          </cell>
          <cell r="AA189">
            <v>3300</v>
          </cell>
          <cell r="AB189">
            <v>6600</v>
          </cell>
          <cell r="AC189">
            <v>39.869999999999997</v>
          </cell>
          <cell r="AD189">
            <v>1650</v>
          </cell>
          <cell r="AE189">
            <v>23.21</v>
          </cell>
          <cell r="AF189">
            <v>266</v>
          </cell>
          <cell r="AG189">
            <v>0</v>
          </cell>
          <cell r="AH189">
            <v>0</v>
          </cell>
        </row>
        <row r="190">
          <cell r="B190">
            <v>39014</v>
          </cell>
          <cell r="C190">
            <v>11.897</v>
          </cell>
          <cell r="D190">
            <v>50500</v>
          </cell>
          <cell r="E190">
            <v>51800</v>
          </cell>
          <cell r="F190">
            <v>50300</v>
          </cell>
          <cell r="G190">
            <v>50700</v>
          </cell>
          <cell r="H190">
            <v>52924.97</v>
          </cell>
          <cell r="I190">
            <v>46071.519999999997</v>
          </cell>
          <cell r="K190">
            <v>114.70589</v>
          </cell>
          <cell r="L190">
            <v>119.73975</v>
          </cell>
          <cell r="M190">
            <v>104.23421</v>
          </cell>
          <cell r="S190">
            <v>39014</v>
          </cell>
          <cell r="T190">
            <v>50700</v>
          </cell>
          <cell r="U190">
            <v>1366.5</v>
          </cell>
          <cell r="V190">
            <v>16.809999999999999</v>
          </cell>
          <cell r="W190">
            <v>680</v>
          </cell>
          <cell r="X190">
            <v>1553</v>
          </cell>
          <cell r="Y190">
            <v>2100</v>
          </cell>
          <cell r="Z190">
            <v>2475</v>
          </cell>
          <cell r="AA190">
            <v>3290</v>
          </cell>
          <cell r="AB190">
            <v>6600</v>
          </cell>
          <cell r="AC190">
            <v>39.44</v>
          </cell>
          <cell r="AD190">
            <v>1639</v>
          </cell>
          <cell r="AE190">
            <v>23.29</v>
          </cell>
          <cell r="AF190">
            <v>269</v>
          </cell>
          <cell r="AG190">
            <v>0</v>
          </cell>
          <cell r="AH190">
            <v>0</v>
          </cell>
        </row>
        <row r="191">
          <cell r="B191">
            <v>39015</v>
          </cell>
          <cell r="C191">
            <v>21.481999999999999</v>
          </cell>
          <cell r="D191">
            <v>50700</v>
          </cell>
          <cell r="E191">
            <v>52900</v>
          </cell>
          <cell r="F191">
            <v>50700</v>
          </cell>
          <cell r="G191">
            <v>51700</v>
          </cell>
          <cell r="H191">
            <v>52388.47</v>
          </cell>
          <cell r="I191">
            <v>46237.74</v>
          </cell>
          <cell r="K191">
            <v>116.96832000000001</v>
          </cell>
          <cell r="L191">
            <v>118.52596</v>
          </cell>
          <cell r="M191">
            <v>104.61027</v>
          </cell>
          <cell r="S191">
            <v>39015</v>
          </cell>
          <cell r="T191">
            <v>51700</v>
          </cell>
          <cell r="U191">
            <v>1371.43</v>
          </cell>
          <cell r="V191">
            <v>16.89</v>
          </cell>
          <cell r="W191">
            <v>639</v>
          </cell>
          <cell r="X191">
            <v>1520</v>
          </cell>
          <cell r="Y191">
            <v>2070</v>
          </cell>
          <cell r="Z191">
            <v>2455</v>
          </cell>
          <cell r="AA191">
            <v>3230</v>
          </cell>
          <cell r="AB191">
            <v>6540</v>
          </cell>
          <cell r="AC191">
            <v>39.17</v>
          </cell>
          <cell r="AD191">
            <v>1657</v>
          </cell>
          <cell r="AE191">
            <v>23.81</v>
          </cell>
          <cell r="AF191">
            <v>268</v>
          </cell>
          <cell r="AG191">
            <v>0</v>
          </cell>
          <cell r="AH191">
            <v>0</v>
          </cell>
        </row>
        <row r="192">
          <cell r="B192">
            <v>39016</v>
          </cell>
          <cell r="C192">
            <v>10.403</v>
          </cell>
          <cell r="D192">
            <v>51800</v>
          </cell>
          <cell r="E192">
            <v>53000</v>
          </cell>
          <cell r="F192">
            <v>51700</v>
          </cell>
          <cell r="G192">
            <v>52500</v>
          </cell>
          <cell r="H192">
            <v>52341.68</v>
          </cell>
          <cell r="I192">
            <v>46312.58</v>
          </cell>
          <cell r="K192">
            <v>118.77827000000001</v>
          </cell>
          <cell r="L192">
            <v>118.42010000000001</v>
          </cell>
          <cell r="M192">
            <v>104.7796</v>
          </cell>
          <cell r="S192">
            <v>39016</v>
          </cell>
          <cell r="T192">
            <v>52500</v>
          </cell>
          <cell r="U192">
            <v>1373.65</v>
          </cell>
          <cell r="V192">
            <v>16.87</v>
          </cell>
          <cell r="W192">
            <v>622</v>
          </cell>
          <cell r="X192">
            <v>1542</v>
          </cell>
          <cell r="Y192">
            <v>2065</v>
          </cell>
          <cell r="Z192">
            <v>2490</v>
          </cell>
          <cell r="AA192">
            <v>3070</v>
          </cell>
          <cell r="AB192">
            <v>6650</v>
          </cell>
          <cell r="AC192">
            <v>39.17</v>
          </cell>
          <cell r="AD192">
            <v>1631</v>
          </cell>
          <cell r="AE192">
            <v>23.98</v>
          </cell>
          <cell r="AF192">
            <v>264</v>
          </cell>
          <cell r="AG192">
            <v>0</v>
          </cell>
          <cell r="AH192">
            <v>0</v>
          </cell>
        </row>
        <row r="193">
          <cell r="B193">
            <v>39017</v>
          </cell>
          <cell r="C193">
            <v>11.487</v>
          </cell>
          <cell r="D193">
            <v>53000</v>
          </cell>
          <cell r="E193">
            <v>53000</v>
          </cell>
          <cell r="F193">
            <v>51800</v>
          </cell>
          <cell r="G193">
            <v>52800</v>
          </cell>
          <cell r="H193">
            <v>51478.18</v>
          </cell>
          <cell r="I193">
            <v>46158.84</v>
          </cell>
          <cell r="K193">
            <v>119.45699999999999</v>
          </cell>
          <cell r="L193">
            <v>116.46648</v>
          </cell>
          <cell r="M193">
            <v>104.43176</v>
          </cell>
          <cell r="S193">
            <v>39017</v>
          </cell>
          <cell r="T193">
            <v>52800</v>
          </cell>
          <cell r="U193">
            <v>1369.09</v>
          </cell>
          <cell r="V193">
            <v>16.7</v>
          </cell>
          <cell r="W193">
            <v>614</v>
          </cell>
          <cell r="X193">
            <v>1511</v>
          </cell>
          <cell r="Y193">
            <v>2060</v>
          </cell>
          <cell r="Z193">
            <v>2415</v>
          </cell>
          <cell r="AA193">
            <v>2980</v>
          </cell>
          <cell r="AB193">
            <v>6490</v>
          </cell>
          <cell r="AC193">
            <v>38.46</v>
          </cell>
          <cell r="AD193">
            <v>1601</v>
          </cell>
          <cell r="AE193">
            <v>24.16</v>
          </cell>
          <cell r="AF193">
            <v>270</v>
          </cell>
          <cell r="AG193">
            <v>0</v>
          </cell>
          <cell r="AH193">
            <v>0</v>
          </cell>
        </row>
        <row r="194">
          <cell r="B194">
            <v>39020</v>
          </cell>
          <cell r="C194">
            <v>19.038</v>
          </cell>
          <cell r="D194">
            <v>53300</v>
          </cell>
          <cell r="E194">
            <v>53300</v>
          </cell>
          <cell r="F194">
            <v>52800</v>
          </cell>
          <cell r="G194">
            <v>53000</v>
          </cell>
          <cell r="H194">
            <v>50938.43</v>
          </cell>
          <cell r="I194">
            <v>45721.22</v>
          </cell>
          <cell r="K194">
            <v>119.90949999999999</v>
          </cell>
          <cell r="L194">
            <v>115.24532000000001</v>
          </cell>
          <cell r="M194">
            <v>103.44167</v>
          </cell>
          <cell r="S194">
            <v>39020</v>
          </cell>
          <cell r="T194">
            <v>53000</v>
          </cell>
          <cell r="U194">
            <v>1356.11</v>
          </cell>
          <cell r="V194">
            <v>16.739999999999998</v>
          </cell>
          <cell r="W194">
            <v>604</v>
          </cell>
          <cell r="X194">
            <v>1456</v>
          </cell>
          <cell r="Y194">
            <v>2060</v>
          </cell>
          <cell r="Z194">
            <v>2365</v>
          </cell>
          <cell r="AA194">
            <v>2985</v>
          </cell>
          <cell r="AB194">
            <v>6270</v>
          </cell>
          <cell r="AC194">
            <v>38.92</v>
          </cell>
          <cell r="AD194">
            <v>1547</v>
          </cell>
          <cell r="AE194">
            <v>23.75</v>
          </cell>
          <cell r="AF194">
            <v>277</v>
          </cell>
          <cell r="AG194">
            <v>0</v>
          </cell>
          <cell r="AH194">
            <v>0</v>
          </cell>
        </row>
        <row r="195">
          <cell r="B195">
            <v>39021</v>
          </cell>
          <cell r="C195">
            <v>8.7100000000000009</v>
          </cell>
          <cell r="D195">
            <v>53400</v>
          </cell>
          <cell r="E195">
            <v>53800</v>
          </cell>
          <cell r="F195">
            <v>52900</v>
          </cell>
          <cell r="G195">
            <v>53600</v>
          </cell>
          <cell r="H195">
            <v>50847.839999999997</v>
          </cell>
          <cell r="I195">
            <v>46005.78</v>
          </cell>
          <cell r="K195">
            <v>121.267</v>
          </cell>
          <cell r="L195">
            <v>115.04036000000001</v>
          </cell>
          <cell r="M195">
            <v>104.08547</v>
          </cell>
          <cell r="S195">
            <v>39021</v>
          </cell>
          <cell r="T195">
            <v>53600</v>
          </cell>
          <cell r="U195">
            <v>1364.55</v>
          </cell>
          <cell r="V195">
            <v>17</v>
          </cell>
          <cell r="W195">
            <v>602</v>
          </cell>
          <cell r="X195">
            <v>1474</v>
          </cell>
          <cell r="Y195">
            <v>2085</v>
          </cell>
          <cell r="Z195">
            <v>2310</v>
          </cell>
          <cell r="AA195">
            <v>2955</v>
          </cell>
          <cell r="AB195">
            <v>6270</v>
          </cell>
          <cell r="AC195">
            <v>38.74</v>
          </cell>
          <cell r="AD195">
            <v>1558</v>
          </cell>
          <cell r="AE195">
            <v>24.4</v>
          </cell>
          <cell r="AF195">
            <v>276</v>
          </cell>
          <cell r="AG195">
            <v>0</v>
          </cell>
          <cell r="AH195">
            <v>0</v>
          </cell>
        </row>
        <row r="196">
          <cell r="B196">
            <v>39022</v>
          </cell>
          <cell r="C196">
            <v>15.086</v>
          </cell>
          <cell r="D196">
            <v>53300</v>
          </cell>
          <cell r="E196">
            <v>55000</v>
          </cell>
          <cell r="F196">
            <v>53300</v>
          </cell>
          <cell r="G196">
            <v>55000</v>
          </cell>
          <cell r="H196">
            <v>50862.04</v>
          </cell>
          <cell r="I196">
            <v>46336.18</v>
          </cell>
          <cell r="K196">
            <v>124.43438999999999</v>
          </cell>
          <cell r="L196">
            <v>115.07248</v>
          </cell>
          <cell r="M196">
            <v>104.833</v>
          </cell>
          <cell r="S196">
            <v>39022</v>
          </cell>
          <cell r="T196">
            <v>55000</v>
          </cell>
          <cell r="U196">
            <v>1374.35</v>
          </cell>
          <cell r="V196">
            <v>16.97</v>
          </cell>
          <cell r="W196">
            <v>606</v>
          </cell>
          <cell r="X196">
            <v>1499</v>
          </cell>
          <cell r="Y196">
            <v>2105</v>
          </cell>
          <cell r="Z196">
            <v>2380</v>
          </cell>
          <cell r="AA196">
            <v>2990</v>
          </cell>
          <cell r="AB196">
            <v>6310</v>
          </cell>
          <cell r="AC196">
            <v>38.549999999999997</v>
          </cell>
          <cell r="AD196">
            <v>1563</v>
          </cell>
          <cell r="AE196">
            <v>24.01</v>
          </cell>
          <cell r="AF196">
            <v>278</v>
          </cell>
          <cell r="AG196">
            <v>0</v>
          </cell>
          <cell r="AH196">
            <v>0</v>
          </cell>
        </row>
        <row r="197">
          <cell r="B197">
            <v>39023</v>
          </cell>
          <cell r="C197">
            <v>17.957999999999998</v>
          </cell>
          <cell r="D197">
            <v>55400</v>
          </cell>
          <cell r="E197">
            <v>55400</v>
          </cell>
          <cell r="F197">
            <v>53900</v>
          </cell>
          <cell r="G197">
            <v>54900</v>
          </cell>
          <cell r="H197">
            <v>50779.5</v>
          </cell>
          <cell r="I197">
            <v>46652.43</v>
          </cell>
          <cell r="K197">
            <v>124.20814</v>
          </cell>
          <cell r="L197">
            <v>114.88574</v>
          </cell>
          <cell r="M197">
            <v>105.54848</v>
          </cell>
          <cell r="S197">
            <v>39023</v>
          </cell>
          <cell r="T197">
            <v>54900</v>
          </cell>
          <cell r="U197">
            <v>1383.73</v>
          </cell>
          <cell r="V197">
            <v>16.77</v>
          </cell>
          <cell r="W197">
            <v>601</v>
          </cell>
          <cell r="X197">
            <v>1491</v>
          </cell>
          <cell r="Y197">
            <v>2095</v>
          </cell>
          <cell r="Z197">
            <v>2400</v>
          </cell>
          <cell r="AA197">
            <v>2980</v>
          </cell>
          <cell r="AB197">
            <v>6280</v>
          </cell>
          <cell r="AC197">
            <v>38.590000000000003</v>
          </cell>
          <cell r="AD197">
            <v>1564</v>
          </cell>
          <cell r="AE197">
            <v>25.01</v>
          </cell>
          <cell r="AF197">
            <v>283</v>
          </cell>
          <cell r="AG197">
            <v>0</v>
          </cell>
          <cell r="AH197">
            <v>0</v>
          </cell>
        </row>
        <row r="198">
          <cell r="B198">
            <v>39024</v>
          </cell>
          <cell r="C198">
            <v>8.4779999999999998</v>
          </cell>
          <cell r="D198">
            <v>54300</v>
          </cell>
          <cell r="E198">
            <v>55000</v>
          </cell>
          <cell r="F198">
            <v>54300</v>
          </cell>
          <cell r="G198">
            <v>54900</v>
          </cell>
          <cell r="H198">
            <v>50298.28</v>
          </cell>
          <cell r="I198">
            <v>46657.48</v>
          </cell>
          <cell r="K198">
            <v>124.20814</v>
          </cell>
          <cell r="L198">
            <v>113.797</v>
          </cell>
          <cell r="M198">
            <v>105.55992000000001</v>
          </cell>
          <cell r="S198">
            <v>39024</v>
          </cell>
          <cell r="T198">
            <v>54900</v>
          </cell>
          <cell r="U198">
            <v>1383.88</v>
          </cell>
          <cell r="V198">
            <v>16.739999999999998</v>
          </cell>
          <cell r="W198">
            <v>601</v>
          </cell>
          <cell r="X198">
            <v>1491</v>
          </cell>
          <cell r="Y198">
            <v>2095</v>
          </cell>
          <cell r="Z198">
            <v>2400</v>
          </cell>
          <cell r="AA198">
            <v>2980</v>
          </cell>
          <cell r="AB198">
            <v>6280</v>
          </cell>
          <cell r="AC198">
            <v>38.22</v>
          </cell>
          <cell r="AD198">
            <v>1564</v>
          </cell>
          <cell r="AE198">
            <v>25.54</v>
          </cell>
          <cell r="AF198">
            <v>283</v>
          </cell>
          <cell r="AG198">
            <v>0</v>
          </cell>
          <cell r="AH198">
            <v>0</v>
          </cell>
        </row>
        <row r="199">
          <cell r="B199">
            <v>39027</v>
          </cell>
          <cell r="C199">
            <v>40.792999999999999</v>
          </cell>
          <cell r="D199">
            <v>53300</v>
          </cell>
          <cell r="E199">
            <v>55100</v>
          </cell>
          <cell r="F199">
            <v>53300</v>
          </cell>
          <cell r="G199">
            <v>55100</v>
          </cell>
          <cell r="H199">
            <v>50962.83</v>
          </cell>
          <cell r="I199">
            <v>46499.360000000001</v>
          </cell>
          <cell r="K199">
            <v>124.66064</v>
          </cell>
          <cell r="L199">
            <v>115.30051</v>
          </cell>
          <cell r="M199">
            <v>105.20217</v>
          </cell>
          <cell r="S199">
            <v>39027</v>
          </cell>
          <cell r="T199">
            <v>55100</v>
          </cell>
          <cell r="U199">
            <v>1379.19</v>
          </cell>
          <cell r="V199">
            <v>16.75</v>
          </cell>
          <cell r="W199">
            <v>600</v>
          </cell>
          <cell r="X199">
            <v>1472</v>
          </cell>
          <cell r="Y199">
            <v>2070</v>
          </cell>
          <cell r="Z199">
            <v>2395</v>
          </cell>
          <cell r="AA199">
            <v>2925</v>
          </cell>
          <cell r="AB199">
            <v>6330</v>
          </cell>
          <cell r="AC199">
            <v>38.729999999999997</v>
          </cell>
          <cell r="AD199">
            <v>1738</v>
          </cell>
          <cell r="AE199">
            <v>25.79</v>
          </cell>
          <cell r="AF199">
            <v>283</v>
          </cell>
          <cell r="AG199">
            <v>0</v>
          </cell>
          <cell r="AH199">
            <v>0</v>
          </cell>
        </row>
        <row r="200">
          <cell r="B200">
            <v>39028</v>
          </cell>
          <cell r="C200">
            <v>12.489000000000001</v>
          </cell>
          <cell r="D200">
            <v>54500</v>
          </cell>
          <cell r="E200">
            <v>55400</v>
          </cell>
          <cell r="F200">
            <v>54500</v>
          </cell>
          <cell r="G200">
            <v>55400</v>
          </cell>
          <cell r="H200">
            <v>50838.35</v>
          </cell>
          <cell r="I200">
            <v>46777.51</v>
          </cell>
          <cell r="K200">
            <v>125.33936</v>
          </cell>
          <cell r="L200">
            <v>115.01889</v>
          </cell>
          <cell r="M200">
            <v>105.83147</v>
          </cell>
          <cell r="S200">
            <v>39028</v>
          </cell>
          <cell r="T200">
            <v>55400</v>
          </cell>
          <cell r="U200">
            <v>1387.44</v>
          </cell>
          <cell r="V200">
            <v>16.91</v>
          </cell>
          <cell r="W200">
            <v>607</v>
          </cell>
          <cell r="X200">
            <v>1484</v>
          </cell>
          <cell r="Y200">
            <v>2060</v>
          </cell>
          <cell r="Z200">
            <v>2350</v>
          </cell>
          <cell r="AA200">
            <v>2925</v>
          </cell>
          <cell r="AB200">
            <v>6310</v>
          </cell>
          <cell r="AC200">
            <v>38.700000000000003</v>
          </cell>
          <cell r="AD200">
            <v>1700</v>
          </cell>
          <cell r="AE200">
            <v>25.73</v>
          </cell>
          <cell r="AF200">
            <v>276</v>
          </cell>
          <cell r="AG200">
            <v>0</v>
          </cell>
          <cell r="AH200">
            <v>0</v>
          </cell>
        </row>
        <row r="201">
          <cell r="B201">
            <v>39029</v>
          </cell>
          <cell r="C201">
            <v>27.643000000000001</v>
          </cell>
          <cell r="D201">
            <v>55100</v>
          </cell>
          <cell r="E201">
            <v>55500</v>
          </cell>
          <cell r="F201">
            <v>54300</v>
          </cell>
          <cell r="G201">
            <v>55400</v>
          </cell>
          <cell r="H201">
            <v>50592.65</v>
          </cell>
          <cell r="I201">
            <v>46529.03</v>
          </cell>
          <cell r="K201">
            <v>125.33936</v>
          </cell>
          <cell r="L201">
            <v>114.46299999999999</v>
          </cell>
          <cell r="M201">
            <v>105.2693</v>
          </cell>
          <cell r="S201">
            <v>39029</v>
          </cell>
          <cell r="T201">
            <v>55400</v>
          </cell>
          <cell r="U201">
            <v>1380.07</v>
          </cell>
          <cell r="V201">
            <v>16.989999999999998</v>
          </cell>
          <cell r="W201">
            <v>598</v>
          </cell>
          <cell r="X201">
            <v>1444</v>
          </cell>
          <cell r="Y201">
            <v>2060</v>
          </cell>
          <cell r="Z201">
            <v>2340</v>
          </cell>
          <cell r="AA201">
            <v>2935</v>
          </cell>
          <cell r="AB201">
            <v>6260</v>
          </cell>
          <cell r="AC201">
            <v>38.880000000000003</v>
          </cell>
          <cell r="AD201">
            <v>1767</v>
          </cell>
          <cell r="AE201">
            <v>26.43</v>
          </cell>
          <cell r="AF201">
            <v>269</v>
          </cell>
          <cell r="AG201">
            <v>0</v>
          </cell>
          <cell r="AH201">
            <v>0</v>
          </cell>
        </row>
        <row r="202">
          <cell r="B202">
            <v>39030</v>
          </cell>
          <cell r="C202">
            <v>14.955</v>
          </cell>
          <cell r="D202">
            <v>55000</v>
          </cell>
          <cell r="E202">
            <v>55900</v>
          </cell>
          <cell r="F202">
            <v>55000</v>
          </cell>
          <cell r="G202">
            <v>55900</v>
          </cell>
          <cell r="H202">
            <v>50916.2</v>
          </cell>
          <cell r="I202">
            <v>47182.09</v>
          </cell>
          <cell r="K202">
            <v>126.47059</v>
          </cell>
          <cell r="L202">
            <v>115.19499999999999</v>
          </cell>
          <cell r="M202">
            <v>106.74679999999999</v>
          </cell>
          <cell r="S202">
            <v>39030</v>
          </cell>
          <cell r="T202">
            <v>55900</v>
          </cell>
          <cell r="U202">
            <v>1399.44</v>
          </cell>
          <cell r="V202">
            <v>16.91</v>
          </cell>
          <cell r="W202">
            <v>593</v>
          </cell>
          <cell r="X202">
            <v>1498</v>
          </cell>
          <cell r="Y202">
            <v>2010</v>
          </cell>
          <cell r="Z202">
            <v>2360</v>
          </cell>
          <cell r="AA202">
            <v>2880</v>
          </cell>
          <cell r="AB202">
            <v>6290</v>
          </cell>
          <cell r="AC202">
            <v>39.56</v>
          </cell>
          <cell r="AD202">
            <v>1778</v>
          </cell>
          <cell r="AE202">
            <v>26.08</v>
          </cell>
          <cell r="AF202">
            <v>272</v>
          </cell>
          <cell r="AG202">
            <v>0</v>
          </cell>
          <cell r="AH202">
            <v>0</v>
          </cell>
        </row>
        <row r="203">
          <cell r="B203">
            <v>39031</v>
          </cell>
          <cell r="C203">
            <v>9.7889999999999997</v>
          </cell>
          <cell r="D203">
            <v>55300</v>
          </cell>
          <cell r="E203">
            <v>55800</v>
          </cell>
          <cell r="F203">
            <v>54100</v>
          </cell>
          <cell r="G203">
            <v>55600</v>
          </cell>
          <cell r="H203">
            <v>51184.98</v>
          </cell>
          <cell r="I203">
            <v>47057</v>
          </cell>
          <cell r="K203">
            <v>125.79186</v>
          </cell>
          <cell r="L203">
            <v>115.80311</v>
          </cell>
          <cell r="M203">
            <v>106.46381</v>
          </cell>
          <cell r="S203">
            <v>39031</v>
          </cell>
          <cell r="T203">
            <v>55600</v>
          </cell>
          <cell r="U203">
            <v>1395.73</v>
          </cell>
          <cell r="V203">
            <v>16.899999999999999</v>
          </cell>
          <cell r="W203">
            <v>594</v>
          </cell>
          <cell r="X203">
            <v>1495</v>
          </cell>
          <cell r="Y203">
            <v>2010</v>
          </cell>
          <cell r="Z203">
            <v>2365</v>
          </cell>
          <cell r="AA203">
            <v>2945</v>
          </cell>
          <cell r="AB203">
            <v>6260</v>
          </cell>
          <cell r="AC203">
            <v>39.99</v>
          </cell>
          <cell r="AD203">
            <v>1805</v>
          </cell>
          <cell r="AE203">
            <v>26.52</v>
          </cell>
          <cell r="AF203">
            <v>266</v>
          </cell>
          <cell r="AG203">
            <v>0</v>
          </cell>
          <cell r="AH203">
            <v>0</v>
          </cell>
        </row>
        <row r="204">
          <cell r="B204">
            <v>39034</v>
          </cell>
          <cell r="C204">
            <v>24.356999999999999</v>
          </cell>
          <cell r="D204">
            <v>54700</v>
          </cell>
          <cell r="E204">
            <v>56200</v>
          </cell>
          <cell r="F204">
            <v>54700</v>
          </cell>
          <cell r="G204">
            <v>56000</v>
          </cell>
          <cell r="H204">
            <v>50983.06</v>
          </cell>
          <cell r="I204">
            <v>47089.38</v>
          </cell>
          <cell r="K204">
            <v>126.69683999999999</v>
          </cell>
          <cell r="L204">
            <v>115.34627999999999</v>
          </cell>
          <cell r="M204">
            <v>106.53704</v>
          </cell>
          <cell r="S204">
            <v>39034</v>
          </cell>
          <cell r="T204">
            <v>56000</v>
          </cell>
          <cell r="U204">
            <v>1396.69</v>
          </cell>
          <cell r="V204">
            <v>16.89</v>
          </cell>
          <cell r="W204">
            <v>588</v>
          </cell>
          <cell r="X204">
            <v>1527</v>
          </cell>
          <cell r="Y204">
            <v>2035</v>
          </cell>
          <cell r="Z204">
            <v>2350</v>
          </cell>
          <cell r="AA204">
            <v>2950</v>
          </cell>
          <cell r="AB204">
            <v>6150</v>
          </cell>
          <cell r="AC204">
            <v>40.22</v>
          </cell>
          <cell r="AD204">
            <v>1785</v>
          </cell>
          <cell r="AE204">
            <v>26.58</v>
          </cell>
          <cell r="AF204">
            <v>265</v>
          </cell>
          <cell r="AG204">
            <v>0</v>
          </cell>
          <cell r="AH204">
            <v>0</v>
          </cell>
        </row>
        <row r="205">
          <cell r="B205">
            <v>39035</v>
          </cell>
          <cell r="C205">
            <v>17.271000000000001</v>
          </cell>
          <cell r="D205">
            <v>55300</v>
          </cell>
          <cell r="E205">
            <v>56400</v>
          </cell>
          <cell r="F205">
            <v>55100</v>
          </cell>
          <cell r="G205">
            <v>56400</v>
          </cell>
          <cell r="H205">
            <v>51583.45</v>
          </cell>
          <cell r="I205">
            <v>47449.45</v>
          </cell>
          <cell r="K205">
            <v>127.60181</v>
          </cell>
          <cell r="L205">
            <v>116.70464</v>
          </cell>
          <cell r="M205">
            <v>107.35169999999999</v>
          </cell>
          <cell r="S205">
            <v>39035</v>
          </cell>
          <cell r="T205">
            <v>56400</v>
          </cell>
          <cell r="U205">
            <v>1407.37</v>
          </cell>
          <cell r="V205">
            <v>16.75</v>
          </cell>
          <cell r="W205">
            <v>594</v>
          </cell>
          <cell r="X205">
            <v>1530</v>
          </cell>
          <cell r="Y205">
            <v>2060</v>
          </cell>
          <cell r="Z205">
            <v>2340</v>
          </cell>
          <cell r="AA205">
            <v>2945</v>
          </cell>
          <cell r="AB205">
            <v>6210</v>
          </cell>
          <cell r="AC205">
            <v>40.67</v>
          </cell>
          <cell r="AD205">
            <v>1763</v>
          </cell>
          <cell r="AE205">
            <v>26.82</v>
          </cell>
          <cell r="AF205">
            <v>271</v>
          </cell>
          <cell r="AG205">
            <v>0</v>
          </cell>
          <cell r="AH205">
            <v>0</v>
          </cell>
        </row>
        <row r="206">
          <cell r="B206">
            <v>39036</v>
          </cell>
          <cell r="C206">
            <v>29.181999999999999</v>
          </cell>
          <cell r="D206">
            <v>56100</v>
          </cell>
          <cell r="E206">
            <v>56500</v>
          </cell>
          <cell r="F206">
            <v>55700</v>
          </cell>
          <cell r="G206">
            <v>56000</v>
          </cell>
          <cell r="H206">
            <v>51503.08</v>
          </cell>
          <cell r="I206">
            <v>47623.75</v>
          </cell>
          <cell r="K206">
            <v>126.69683999999999</v>
          </cell>
          <cell r="L206">
            <v>116.5228</v>
          </cell>
          <cell r="M206">
            <v>107.74606</v>
          </cell>
          <cell r="S206">
            <v>39036</v>
          </cell>
          <cell r="T206">
            <v>56000</v>
          </cell>
          <cell r="U206">
            <v>1412.54</v>
          </cell>
          <cell r="V206">
            <v>16.93</v>
          </cell>
          <cell r="W206">
            <v>600</v>
          </cell>
          <cell r="X206">
            <v>1549</v>
          </cell>
          <cell r="Y206">
            <v>2070</v>
          </cell>
          <cell r="Z206">
            <v>2365</v>
          </cell>
          <cell r="AA206">
            <v>2940</v>
          </cell>
          <cell r="AB206">
            <v>6240</v>
          </cell>
          <cell r="AC206">
            <v>39.79</v>
          </cell>
          <cell r="AD206">
            <v>1808</v>
          </cell>
          <cell r="AE206">
            <v>27.16</v>
          </cell>
          <cell r="AF206">
            <v>268</v>
          </cell>
          <cell r="AG206">
            <v>0</v>
          </cell>
          <cell r="AH206">
            <v>0</v>
          </cell>
        </row>
        <row r="207">
          <cell r="B207">
            <v>39037</v>
          </cell>
          <cell r="C207">
            <v>12.577</v>
          </cell>
          <cell r="D207">
            <v>55800</v>
          </cell>
          <cell r="E207">
            <v>56300</v>
          </cell>
          <cell r="F207">
            <v>53000</v>
          </cell>
          <cell r="G207">
            <v>53000</v>
          </cell>
          <cell r="H207">
            <v>51365.8</v>
          </cell>
          <cell r="I207">
            <v>47563.41</v>
          </cell>
          <cell r="K207">
            <v>119.90949999999999</v>
          </cell>
          <cell r="L207">
            <v>116.21221</v>
          </cell>
          <cell r="M207">
            <v>107.60952</v>
          </cell>
          <cell r="S207">
            <v>39037</v>
          </cell>
          <cell r="T207">
            <v>53000</v>
          </cell>
          <cell r="U207">
            <v>1410.75</v>
          </cell>
          <cell r="V207">
            <v>17.12</v>
          </cell>
          <cell r="W207">
            <v>598</v>
          </cell>
          <cell r="X207">
            <v>1541</v>
          </cell>
          <cell r="Y207">
            <v>2040</v>
          </cell>
          <cell r="Z207">
            <v>2340</v>
          </cell>
          <cell r="AA207">
            <v>2950</v>
          </cell>
          <cell r="AB207">
            <v>6250</v>
          </cell>
          <cell r="AC207">
            <v>40.130000000000003</v>
          </cell>
          <cell r="AD207">
            <v>1760</v>
          </cell>
          <cell r="AE207">
            <v>26.9</v>
          </cell>
          <cell r="AF207">
            <v>265</v>
          </cell>
          <cell r="AG207">
            <v>0</v>
          </cell>
          <cell r="AH207">
            <v>0</v>
          </cell>
        </row>
        <row r="208">
          <cell r="B208">
            <v>39038</v>
          </cell>
          <cell r="C208">
            <v>7.9589999999999996</v>
          </cell>
          <cell r="D208">
            <v>55600</v>
          </cell>
          <cell r="E208">
            <v>56000</v>
          </cell>
          <cell r="F208">
            <v>54100</v>
          </cell>
          <cell r="G208">
            <v>56000</v>
          </cell>
          <cell r="H208">
            <v>51521.15</v>
          </cell>
          <cell r="I208">
            <v>47612.959999999999</v>
          </cell>
          <cell r="K208">
            <v>126.69683999999999</v>
          </cell>
          <cell r="L208">
            <v>116.56368999999999</v>
          </cell>
          <cell r="M208">
            <v>107.72163999999999</v>
          </cell>
          <cell r="S208">
            <v>39038</v>
          </cell>
          <cell r="T208">
            <v>56000</v>
          </cell>
          <cell r="U208">
            <v>1412.22</v>
          </cell>
          <cell r="V208">
            <v>17.14</v>
          </cell>
          <cell r="W208">
            <v>604</v>
          </cell>
          <cell r="X208">
            <v>1551</v>
          </cell>
          <cell r="Y208">
            <v>2030</v>
          </cell>
          <cell r="Z208">
            <v>2335</v>
          </cell>
          <cell r="AA208">
            <v>2945</v>
          </cell>
          <cell r="AB208">
            <v>6310</v>
          </cell>
          <cell r="AC208">
            <v>39.770000000000003</v>
          </cell>
          <cell r="AD208">
            <v>1793</v>
          </cell>
          <cell r="AE208">
            <v>27.09</v>
          </cell>
          <cell r="AF208">
            <v>265</v>
          </cell>
          <cell r="AG208">
            <v>0</v>
          </cell>
          <cell r="AH208">
            <v>0</v>
          </cell>
        </row>
        <row r="209">
          <cell r="B209">
            <v>39041</v>
          </cell>
          <cell r="C209">
            <v>6.556</v>
          </cell>
          <cell r="D209">
            <v>56000</v>
          </cell>
          <cell r="E209">
            <v>56400</v>
          </cell>
          <cell r="F209">
            <v>55400</v>
          </cell>
          <cell r="G209">
            <v>56000</v>
          </cell>
          <cell r="H209">
            <v>50377.66</v>
          </cell>
          <cell r="I209">
            <v>47275.48</v>
          </cell>
          <cell r="K209">
            <v>126.69683999999999</v>
          </cell>
          <cell r="L209">
            <v>113.97659</v>
          </cell>
          <cell r="M209">
            <v>106.95811</v>
          </cell>
          <cell r="S209">
            <v>39041</v>
          </cell>
          <cell r="T209">
            <v>56000</v>
          </cell>
          <cell r="U209">
            <v>1402.21</v>
          </cell>
          <cell r="V209">
            <v>16.78</v>
          </cell>
          <cell r="W209">
            <v>583</v>
          </cell>
          <cell r="X209">
            <v>1506</v>
          </cell>
          <cell r="Y209">
            <v>2000</v>
          </cell>
          <cell r="Z209">
            <v>2260</v>
          </cell>
          <cell r="AA209">
            <v>2870</v>
          </cell>
          <cell r="AB209">
            <v>6120</v>
          </cell>
          <cell r="AC209">
            <v>39.71</v>
          </cell>
          <cell r="AD209">
            <v>1746</v>
          </cell>
          <cell r="AE209">
            <v>26.79</v>
          </cell>
          <cell r="AF209">
            <v>254</v>
          </cell>
          <cell r="AG209">
            <v>0</v>
          </cell>
          <cell r="AH209">
            <v>0</v>
          </cell>
        </row>
        <row r="210">
          <cell r="B210">
            <v>39042</v>
          </cell>
          <cell r="C210">
            <v>16.079999999999998</v>
          </cell>
          <cell r="D210">
            <v>56900</v>
          </cell>
          <cell r="E210">
            <v>57000</v>
          </cell>
          <cell r="F210">
            <v>55800</v>
          </cell>
          <cell r="G210">
            <v>56500</v>
          </cell>
          <cell r="H210">
            <v>50440.93</v>
          </cell>
          <cell r="I210">
            <v>47399.89</v>
          </cell>
          <cell r="K210">
            <v>127.82805</v>
          </cell>
          <cell r="L210">
            <v>114.11973999999999</v>
          </cell>
          <cell r="M210">
            <v>107.23957</v>
          </cell>
          <cell r="S210">
            <v>39042</v>
          </cell>
          <cell r="T210">
            <v>56500</v>
          </cell>
          <cell r="U210">
            <v>1405.9</v>
          </cell>
          <cell r="V210">
            <v>16.63</v>
          </cell>
          <cell r="W210">
            <v>590</v>
          </cell>
          <cell r="X210">
            <v>1531</v>
          </cell>
          <cell r="Y210">
            <v>1994</v>
          </cell>
          <cell r="Z210">
            <v>2170</v>
          </cell>
          <cell r="AA210">
            <v>2840</v>
          </cell>
          <cell r="AB210">
            <v>6110</v>
          </cell>
          <cell r="AC210">
            <v>39.99</v>
          </cell>
          <cell r="AD210">
            <v>1740</v>
          </cell>
          <cell r="AE210">
            <v>26.93</v>
          </cell>
          <cell r="AF210">
            <v>256</v>
          </cell>
          <cell r="AG210">
            <v>0</v>
          </cell>
          <cell r="AH210">
            <v>0</v>
          </cell>
        </row>
        <row r="211">
          <cell r="B211">
            <v>39043</v>
          </cell>
          <cell r="C211">
            <v>7.907</v>
          </cell>
          <cell r="D211">
            <v>57200</v>
          </cell>
          <cell r="E211">
            <v>57200</v>
          </cell>
          <cell r="F211">
            <v>55700</v>
          </cell>
          <cell r="G211">
            <v>57200</v>
          </cell>
          <cell r="H211">
            <v>50311.16</v>
          </cell>
          <cell r="I211">
            <v>47960.91</v>
          </cell>
          <cell r="K211">
            <v>129.4118</v>
          </cell>
          <cell r="L211">
            <v>113.82615</v>
          </cell>
          <cell r="M211">
            <v>108.50883</v>
          </cell>
          <cell r="S211">
            <v>39043</v>
          </cell>
          <cell r="T211">
            <v>57200</v>
          </cell>
          <cell r="U211">
            <v>1422.54</v>
          </cell>
          <cell r="V211">
            <v>16.739999999999998</v>
          </cell>
          <cell r="W211">
            <v>557</v>
          </cell>
          <cell r="X211">
            <v>1515</v>
          </cell>
          <cell r="Y211">
            <v>1990</v>
          </cell>
          <cell r="Z211">
            <v>2180</v>
          </cell>
          <cell r="AA211">
            <v>2800</v>
          </cell>
          <cell r="AB211">
            <v>6090</v>
          </cell>
          <cell r="AC211">
            <v>39.72</v>
          </cell>
          <cell r="AD211">
            <v>1681</v>
          </cell>
          <cell r="AE211">
            <v>27.04</v>
          </cell>
          <cell r="AF211">
            <v>262</v>
          </cell>
          <cell r="AG211">
            <v>0</v>
          </cell>
          <cell r="AH211">
            <v>0</v>
          </cell>
        </row>
        <row r="212">
          <cell r="B212">
            <v>39044</v>
          </cell>
          <cell r="C212">
            <v>5.0949999999999998</v>
          </cell>
          <cell r="D212">
            <v>56500</v>
          </cell>
          <cell r="E212">
            <v>57400</v>
          </cell>
          <cell r="F212">
            <v>56500</v>
          </cell>
          <cell r="G212">
            <v>56900</v>
          </cell>
          <cell r="H212">
            <v>50220.9</v>
          </cell>
          <cell r="I212">
            <v>47849.31</v>
          </cell>
          <cell r="K212">
            <v>128.733</v>
          </cell>
          <cell r="L212">
            <v>113.62195</v>
          </cell>
          <cell r="M212">
            <v>108.25636</v>
          </cell>
          <cell r="S212">
            <v>39044</v>
          </cell>
          <cell r="T212">
            <v>56900</v>
          </cell>
          <cell r="U212">
            <v>1419.23</v>
          </cell>
          <cell r="V212">
            <v>16.739999999999998</v>
          </cell>
          <cell r="W212">
            <v>557</v>
          </cell>
          <cell r="X212">
            <v>1515</v>
          </cell>
          <cell r="Y212">
            <v>1990</v>
          </cell>
          <cell r="Z212">
            <v>2180</v>
          </cell>
          <cell r="AA212">
            <v>2800</v>
          </cell>
          <cell r="AB212">
            <v>6090</v>
          </cell>
          <cell r="AC212">
            <v>39.72</v>
          </cell>
          <cell r="AD212">
            <v>1681</v>
          </cell>
          <cell r="AE212">
            <v>27.04</v>
          </cell>
          <cell r="AF212">
            <v>262</v>
          </cell>
          <cell r="AG212">
            <v>0</v>
          </cell>
          <cell r="AH212">
            <v>0</v>
          </cell>
        </row>
        <row r="213">
          <cell r="B213">
            <v>39045</v>
          </cell>
          <cell r="C213">
            <v>51.203000000000003</v>
          </cell>
          <cell r="D213">
            <v>57100</v>
          </cell>
          <cell r="E213">
            <v>58000</v>
          </cell>
          <cell r="F213">
            <v>56400</v>
          </cell>
          <cell r="G213">
            <v>58000</v>
          </cell>
          <cell r="H213">
            <v>50007.040000000001</v>
          </cell>
          <cell r="I213">
            <v>47933.599999999999</v>
          </cell>
          <cell r="K213">
            <v>131.2217</v>
          </cell>
          <cell r="L213">
            <v>113.13809999999999</v>
          </cell>
          <cell r="M213">
            <v>108.44705</v>
          </cell>
          <cell r="S213">
            <v>39045</v>
          </cell>
          <cell r="T213">
            <v>58000</v>
          </cell>
          <cell r="U213">
            <v>1421.73</v>
          </cell>
          <cell r="V213">
            <v>16.62</v>
          </cell>
          <cell r="W213">
            <v>547</v>
          </cell>
          <cell r="X213">
            <v>1491</v>
          </cell>
          <cell r="Y213">
            <v>1946</v>
          </cell>
          <cell r="Z213">
            <v>2190</v>
          </cell>
          <cell r="AA213">
            <v>2800</v>
          </cell>
          <cell r="AB213">
            <v>6030</v>
          </cell>
          <cell r="AC213">
            <v>39.56</v>
          </cell>
          <cell r="AD213">
            <v>1673</v>
          </cell>
          <cell r="AE213">
            <v>26.99</v>
          </cell>
          <cell r="AF213">
            <v>258</v>
          </cell>
          <cell r="AG213">
            <v>0</v>
          </cell>
          <cell r="AH213">
            <v>0</v>
          </cell>
        </row>
        <row r="214">
          <cell r="B214">
            <v>39048</v>
          </cell>
          <cell r="C214">
            <v>3.9609999999999999</v>
          </cell>
          <cell r="D214">
            <v>58000</v>
          </cell>
          <cell r="E214">
            <v>58000</v>
          </cell>
          <cell r="F214">
            <v>56400</v>
          </cell>
          <cell r="G214">
            <v>56400</v>
          </cell>
          <cell r="H214">
            <v>49125.94</v>
          </cell>
          <cell r="I214">
            <v>48048.23</v>
          </cell>
          <cell r="K214">
            <v>127.60181</v>
          </cell>
          <cell r="L214">
            <v>111.14466</v>
          </cell>
          <cell r="M214">
            <v>108.70641000000001</v>
          </cell>
          <cell r="S214">
            <v>39048</v>
          </cell>
          <cell r="T214">
            <v>56400</v>
          </cell>
          <cell r="U214">
            <v>1425.13</v>
          </cell>
          <cell r="V214">
            <v>16.34</v>
          </cell>
          <cell r="W214">
            <v>550</v>
          </cell>
          <cell r="X214">
            <v>1498</v>
          </cell>
          <cell r="Y214">
            <v>1905</v>
          </cell>
          <cell r="Z214">
            <v>2155</v>
          </cell>
          <cell r="AA214">
            <v>2790</v>
          </cell>
          <cell r="AB214">
            <v>5990</v>
          </cell>
          <cell r="AC214">
            <v>38.64</v>
          </cell>
          <cell r="AD214">
            <v>1663</v>
          </cell>
          <cell r="AE214">
            <v>26.51</v>
          </cell>
          <cell r="AF214">
            <v>262</v>
          </cell>
          <cell r="AG214">
            <v>0</v>
          </cell>
          <cell r="AH214">
            <v>0</v>
          </cell>
        </row>
        <row r="215">
          <cell r="B215">
            <v>39049</v>
          </cell>
          <cell r="C215">
            <v>3.9</v>
          </cell>
          <cell r="D215">
            <v>57800</v>
          </cell>
          <cell r="E215">
            <v>57800</v>
          </cell>
          <cell r="F215">
            <v>55900</v>
          </cell>
          <cell r="G215">
            <v>56000</v>
          </cell>
          <cell r="H215">
            <v>49126.29</v>
          </cell>
          <cell r="I215">
            <v>47587.68</v>
          </cell>
          <cell r="K215">
            <v>126.69683999999999</v>
          </cell>
          <cell r="L215">
            <v>111.14545</v>
          </cell>
          <cell r="M215">
            <v>107.66443</v>
          </cell>
          <cell r="S215">
            <v>39049</v>
          </cell>
          <cell r="T215">
            <v>56000</v>
          </cell>
          <cell r="U215">
            <v>1411.47</v>
          </cell>
          <cell r="V215">
            <v>16.45</v>
          </cell>
          <cell r="W215">
            <v>543</v>
          </cell>
          <cell r="X215">
            <v>1498</v>
          </cell>
          <cell r="Y215">
            <v>1896</v>
          </cell>
          <cell r="Z215">
            <v>2160</v>
          </cell>
          <cell r="AA215">
            <v>2795</v>
          </cell>
          <cell r="AB215">
            <v>5980</v>
          </cell>
          <cell r="AC215">
            <v>38.869999999999997</v>
          </cell>
          <cell r="AD215">
            <v>1669</v>
          </cell>
          <cell r="AE215">
            <v>25.4</v>
          </cell>
          <cell r="AF215">
            <v>260</v>
          </cell>
          <cell r="AG215">
            <v>0</v>
          </cell>
          <cell r="AH215">
            <v>0</v>
          </cell>
        </row>
        <row r="216">
          <cell r="B216">
            <v>39050</v>
          </cell>
          <cell r="C216">
            <v>7.04</v>
          </cell>
          <cell r="D216">
            <v>57200</v>
          </cell>
          <cell r="E216">
            <v>57900</v>
          </cell>
          <cell r="F216">
            <v>56100</v>
          </cell>
          <cell r="G216">
            <v>57900</v>
          </cell>
          <cell r="H216">
            <v>49919.62</v>
          </cell>
          <cell r="I216">
            <v>47961.24</v>
          </cell>
          <cell r="K216">
            <v>130.99549999999999</v>
          </cell>
          <cell r="L216">
            <v>112.94032</v>
          </cell>
          <cell r="M216">
            <v>108.50960000000001</v>
          </cell>
          <cell r="S216">
            <v>39050</v>
          </cell>
          <cell r="T216">
            <v>57900</v>
          </cell>
          <cell r="U216">
            <v>1422.55</v>
          </cell>
          <cell r="V216">
            <v>16.63</v>
          </cell>
          <cell r="W216">
            <v>546</v>
          </cell>
          <cell r="X216">
            <v>1530</v>
          </cell>
          <cell r="Y216">
            <v>1939</v>
          </cell>
          <cell r="Z216">
            <v>2210</v>
          </cell>
          <cell r="AA216">
            <v>2820</v>
          </cell>
          <cell r="AB216">
            <v>6080</v>
          </cell>
          <cell r="AC216">
            <v>39.39</v>
          </cell>
          <cell r="AD216">
            <v>1709</v>
          </cell>
          <cell r="AE216">
            <v>26.26</v>
          </cell>
          <cell r="AF216">
            <v>267</v>
          </cell>
          <cell r="AG216">
            <v>0</v>
          </cell>
          <cell r="AH216">
            <v>0</v>
          </cell>
        </row>
        <row r="217">
          <cell r="B217">
            <v>39051</v>
          </cell>
          <cell r="C217">
            <v>3.1419999999999999</v>
          </cell>
          <cell r="D217">
            <v>56600</v>
          </cell>
          <cell r="E217">
            <v>57900</v>
          </cell>
          <cell r="F217">
            <v>56600</v>
          </cell>
          <cell r="G217">
            <v>57400</v>
          </cell>
          <cell r="H217">
            <v>50046</v>
          </cell>
          <cell r="I217">
            <v>48286.93</v>
          </cell>
          <cell r="K217">
            <v>129.86429999999999</v>
          </cell>
          <cell r="L217">
            <v>113.22624999999999</v>
          </cell>
          <cell r="M217">
            <v>109.24644000000001</v>
          </cell>
          <cell r="S217">
            <v>39051</v>
          </cell>
          <cell r="T217">
            <v>57400</v>
          </cell>
          <cell r="U217">
            <v>1432.21</v>
          </cell>
          <cell r="V217">
            <v>16.5</v>
          </cell>
          <cell r="W217">
            <v>553</v>
          </cell>
          <cell r="X217">
            <v>1516</v>
          </cell>
          <cell r="Y217">
            <v>1949</v>
          </cell>
          <cell r="Z217">
            <v>2200</v>
          </cell>
          <cell r="AA217">
            <v>2820</v>
          </cell>
          <cell r="AB217">
            <v>6120</v>
          </cell>
          <cell r="AC217">
            <v>39.46</v>
          </cell>
          <cell r="AD217">
            <v>1680</v>
          </cell>
          <cell r="AE217">
            <v>26.02</v>
          </cell>
          <cell r="AF217">
            <v>266</v>
          </cell>
          <cell r="AG217">
            <v>0</v>
          </cell>
          <cell r="AH217">
            <v>0</v>
          </cell>
        </row>
        <row r="218">
          <cell r="B218">
            <v>39052</v>
          </cell>
          <cell r="C218">
            <v>3.8119999999999998</v>
          </cell>
          <cell r="D218">
            <v>57100</v>
          </cell>
          <cell r="E218">
            <v>57500</v>
          </cell>
          <cell r="F218">
            <v>56400</v>
          </cell>
          <cell r="G218">
            <v>56400</v>
          </cell>
          <cell r="H218">
            <v>49942.8</v>
          </cell>
          <cell r="I218">
            <v>48359.41</v>
          </cell>
          <cell r="K218">
            <v>127.60181</v>
          </cell>
          <cell r="L218">
            <v>112.99275</v>
          </cell>
          <cell r="M218">
            <v>109.41043999999999</v>
          </cell>
          <cell r="S218">
            <v>39052</v>
          </cell>
          <cell r="T218">
            <v>56400</v>
          </cell>
          <cell r="U218">
            <v>1434.36</v>
          </cell>
          <cell r="V218">
            <v>16.39</v>
          </cell>
          <cell r="W218">
            <v>562</v>
          </cell>
          <cell r="X218">
            <v>1533</v>
          </cell>
          <cell r="Y218">
            <v>1944</v>
          </cell>
          <cell r="Z218">
            <v>2150</v>
          </cell>
          <cell r="AA218">
            <v>2870</v>
          </cell>
          <cell r="AB218">
            <v>6080</v>
          </cell>
          <cell r="AC218">
            <v>39.44</v>
          </cell>
          <cell r="AD218">
            <v>1681</v>
          </cell>
          <cell r="AE218">
            <v>25.5</v>
          </cell>
          <cell r="AF218">
            <v>265</v>
          </cell>
          <cell r="AG218">
            <v>0</v>
          </cell>
          <cell r="AH218">
            <v>0</v>
          </cell>
        </row>
        <row r="219">
          <cell r="B219">
            <v>39055</v>
          </cell>
          <cell r="C219">
            <v>7.516</v>
          </cell>
          <cell r="D219">
            <v>55700</v>
          </cell>
          <cell r="E219">
            <v>56500</v>
          </cell>
          <cell r="F219">
            <v>55500</v>
          </cell>
          <cell r="G219">
            <v>55500</v>
          </cell>
          <cell r="H219">
            <v>49914.75</v>
          </cell>
          <cell r="I219">
            <v>48093.07</v>
          </cell>
          <cell r="K219">
            <v>125.56561000000001</v>
          </cell>
          <cell r="L219">
            <v>112.92931</v>
          </cell>
          <cell r="M219">
            <v>108.80785</v>
          </cell>
          <cell r="S219">
            <v>39055</v>
          </cell>
          <cell r="T219">
            <v>55500</v>
          </cell>
          <cell r="U219">
            <v>1426.46</v>
          </cell>
          <cell r="V219">
            <v>16.649999999999999</v>
          </cell>
          <cell r="W219">
            <v>551</v>
          </cell>
          <cell r="X219">
            <v>1539</v>
          </cell>
          <cell r="Y219">
            <v>1928</v>
          </cell>
          <cell r="Z219">
            <v>2145</v>
          </cell>
          <cell r="AA219">
            <v>2835</v>
          </cell>
          <cell r="AB219">
            <v>6010</v>
          </cell>
          <cell r="AC219">
            <v>39.86</v>
          </cell>
          <cell r="AD219">
            <v>1701</v>
          </cell>
          <cell r="AE219">
            <v>26.13</v>
          </cell>
          <cell r="AF219">
            <v>267</v>
          </cell>
          <cell r="AG219">
            <v>0</v>
          </cell>
          <cell r="AH219">
            <v>0</v>
          </cell>
        </row>
        <row r="220">
          <cell r="B220">
            <v>39056</v>
          </cell>
          <cell r="C220">
            <v>12.802</v>
          </cell>
          <cell r="D220">
            <v>55300</v>
          </cell>
          <cell r="E220">
            <v>55700</v>
          </cell>
          <cell r="F220">
            <v>53900</v>
          </cell>
          <cell r="G220">
            <v>54000</v>
          </cell>
          <cell r="H220">
            <v>49888.69</v>
          </cell>
          <cell r="I220">
            <v>47895.16</v>
          </cell>
          <cell r="K220">
            <v>122.17195</v>
          </cell>
          <cell r="L220">
            <v>112.87033</v>
          </cell>
          <cell r="M220">
            <v>108.36008</v>
          </cell>
          <cell r="S220">
            <v>39056</v>
          </cell>
          <cell r="T220">
            <v>54000</v>
          </cell>
          <cell r="U220">
            <v>1420.59</v>
          </cell>
          <cell r="V220">
            <v>16.72</v>
          </cell>
          <cell r="W220">
            <v>548</v>
          </cell>
          <cell r="X220">
            <v>1505</v>
          </cell>
          <cell r="Y220">
            <v>1910</v>
          </cell>
          <cell r="Z220">
            <v>2145</v>
          </cell>
          <cell r="AA220">
            <v>2820</v>
          </cell>
          <cell r="AB220">
            <v>6040</v>
          </cell>
          <cell r="AC220">
            <v>39.909999999999997</v>
          </cell>
          <cell r="AD220">
            <v>1730</v>
          </cell>
          <cell r="AE220">
            <v>26.19</v>
          </cell>
          <cell r="AF220">
            <v>266</v>
          </cell>
          <cell r="AG220">
            <v>0</v>
          </cell>
          <cell r="AH220">
            <v>0</v>
          </cell>
        </row>
        <row r="221">
          <cell r="B221">
            <v>39057</v>
          </cell>
          <cell r="C221">
            <v>14.079000000000001</v>
          </cell>
          <cell r="D221">
            <v>54100</v>
          </cell>
          <cell r="E221">
            <v>55300</v>
          </cell>
          <cell r="F221">
            <v>53300</v>
          </cell>
          <cell r="G221">
            <v>53300</v>
          </cell>
          <cell r="H221">
            <v>49998.84</v>
          </cell>
          <cell r="I221">
            <v>47663.88</v>
          </cell>
          <cell r="K221">
            <v>120.58823</v>
          </cell>
          <cell r="L221">
            <v>113.11956000000001</v>
          </cell>
          <cell r="M221">
            <v>107.83683000000001</v>
          </cell>
          <cell r="S221">
            <v>39057</v>
          </cell>
          <cell r="T221">
            <v>53300</v>
          </cell>
          <cell r="U221">
            <v>1413.73</v>
          </cell>
          <cell r="V221">
            <v>16.87</v>
          </cell>
          <cell r="W221">
            <v>554</v>
          </cell>
          <cell r="X221">
            <v>1524</v>
          </cell>
          <cell r="Y221">
            <v>1946</v>
          </cell>
          <cell r="Z221">
            <v>2175</v>
          </cell>
          <cell r="AA221">
            <v>2875</v>
          </cell>
          <cell r="AB221">
            <v>6150</v>
          </cell>
          <cell r="AC221">
            <v>40.14</v>
          </cell>
          <cell r="AD221">
            <v>1706</v>
          </cell>
          <cell r="AE221">
            <v>26.15</v>
          </cell>
          <cell r="AF221">
            <v>271</v>
          </cell>
          <cell r="AG221">
            <v>0</v>
          </cell>
          <cell r="AH221">
            <v>0</v>
          </cell>
        </row>
        <row r="222">
          <cell r="B222">
            <v>39058</v>
          </cell>
          <cell r="C222">
            <v>9.36</v>
          </cell>
          <cell r="D222">
            <v>54000</v>
          </cell>
          <cell r="E222">
            <v>54400</v>
          </cell>
          <cell r="F222">
            <v>53200</v>
          </cell>
          <cell r="G222">
            <v>53200</v>
          </cell>
          <cell r="H222">
            <v>50337.91</v>
          </cell>
          <cell r="I222">
            <v>47548.23</v>
          </cell>
          <cell r="K222">
            <v>120.36199999999999</v>
          </cell>
          <cell r="L222">
            <v>113.88667</v>
          </cell>
          <cell r="M222">
            <v>107.57519000000001</v>
          </cell>
          <cell r="S222">
            <v>39058</v>
          </cell>
          <cell r="T222">
            <v>53200</v>
          </cell>
          <cell r="U222">
            <v>1410.3</v>
          </cell>
          <cell r="V222">
            <v>16.82</v>
          </cell>
          <cell r="W222">
            <v>565</v>
          </cell>
          <cell r="X222">
            <v>1573</v>
          </cell>
          <cell r="Y222">
            <v>2010</v>
          </cell>
          <cell r="Z222">
            <v>2225</v>
          </cell>
          <cell r="AA222">
            <v>2925</v>
          </cell>
          <cell r="AB222">
            <v>6340</v>
          </cell>
          <cell r="AC222">
            <v>39.86</v>
          </cell>
          <cell r="AD222">
            <v>1701</v>
          </cell>
          <cell r="AE222">
            <v>26.16</v>
          </cell>
          <cell r="AF222">
            <v>272</v>
          </cell>
          <cell r="AG222">
            <v>0</v>
          </cell>
          <cell r="AH222">
            <v>0</v>
          </cell>
        </row>
        <row r="223">
          <cell r="B223">
            <v>39059</v>
          </cell>
          <cell r="C223">
            <v>10.988</v>
          </cell>
          <cell r="D223">
            <v>52600</v>
          </cell>
          <cell r="E223">
            <v>53500</v>
          </cell>
          <cell r="F223">
            <v>52500</v>
          </cell>
          <cell r="G223">
            <v>52600</v>
          </cell>
          <cell r="H223">
            <v>50595.040000000001</v>
          </cell>
          <cell r="I223">
            <v>46878.32</v>
          </cell>
          <cell r="K223">
            <v>119.00452</v>
          </cell>
          <cell r="L223">
            <v>114.46841000000001</v>
          </cell>
          <cell r="M223">
            <v>106.05956</v>
          </cell>
          <cell r="S223">
            <v>39059</v>
          </cell>
          <cell r="T223">
            <v>52600</v>
          </cell>
          <cell r="U223">
            <v>1390.43</v>
          </cell>
          <cell r="V223">
            <v>16.98</v>
          </cell>
          <cell r="W223">
            <v>556</v>
          </cell>
          <cell r="X223">
            <v>1548</v>
          </cell>
          <cell r="Y223">
            <v>1979</v>
          </cell>
          <cell r="Z223">
            <v>2210</v>
          </cell>
          <cell r="AA223">
            <v>2960</v>
          </cell>
          <cell r="AB223">
            <v>6430</v>
          </cell>
          <cell r="AC223">
            <v>39.64</v>
          </cell>
          <cell r="AD223">
            <v>1712</v>
          </cell>
          <cell r="AE223">
            <v>25.69</v>
          </cell>
          <cell r="AF223">
            <v>268</v>
          </cell>
          <cell r="AG223">
            <v>0</v>
          </cell>
          <cell r="AH223">
            <v>0</v>
          </cell>
        </row>
        <row r="224">
          <cell r="B224">
            <v>39062</v>
          </cell>
          <cell r="C224">
            <v>8.782</v>
          </cell>
          <cell r="D224">
            <v>52600</v>
          </cell>
          <cell r="E224">
            <v>53200</v>
          </cell>
          <cell r="F224">
            <v>52400</v>
          </cell>
          <cell r="G224">
            <v>52400</v>
          </cell>
          <cell r="H224">
            <v>50969.04</v>
          </cell>
          <cell r="I224">
            <v>46888.43</v>
          </cell>
          <cell r="K224">
            <v>118.55204000000001</v>
          </cell>
          <cell r="L224">
            <v>115.31455</v>
          </cell>
          <cell r="M224">
            <v>106.08243</v>
          </cell>
          <cell r="S224">
            <v>39062</v>
          </cell>
          <cell r="T224">
            <v>52400</v>
          </cell>
          <cell r="U224">
            <v>1390.73</v>
          </cell>
          <cell r="V224">
            <v>16.989999999999998</v>
          </cell>
          <cell r="W224">
            <v>559</v>
          </cell>
          <cell r="X224">
            <v>1575</v>
          </cell>
          <cell r="Y224">
            <v>2030</v>
          </cell>
          <cell r="Z224">
            <v>2225</v>
          </cell>
          <cell r="AA224">
            <v>2970</v>
          </cell>
          <cell r="AB224">
            <v>6440</v>
          </cell>
          <cell r="AC224">
            <v>40.01</v>
          </cell>
          <cell r="AD224">
            <v>1764</v>
          </cell>
          <cell r="AE224">
            <v>25.89</v>
          </cell>
          <cell r="AF224">
            <v>268</v>
          </cell>
          <cell r="AG224">
            <v>0</v>
          </cell>
          <cell r="AH224">
            <v>0</v>
          </cell>
        </row>
        <row r="225">
          <cell r="B225">
            <v>39063</v>
          </cell>
          <cell r="C225">
            <v>6.05</v>
          </cell>
          <cell r="D225">
            <v>53700</v>
          </cell>
          <cell r="E225">
            <v>53900</v>
          </cell>
          <cell r="F225">
            <v>51800</v>
          </cell>
          <cell r="G225">
            <v>52400</v>
          </cell>
          <cell r="H225">
            <v>50868.24</v>
          </cell>
          <cell r="I225">
            <v>46424.85</v>
          </cell>
          <cell r="K225">
            <v>118.55204000000001</v>
          </cell>
          <cell r="L225">
            <v>115.0865</v>
          </cell>
          <cell r="M225">
            <v>105.03360000000001</v>
          </cell>
          <cell r="S225">
            <v>39063</v>
          </cell>
          <cell r="T225">
            <v>52400</v>
          </cell>
          <cell r="U225">
            <v>1376.98</v>
          </cell>
          <cell r="V225">
            <v>17.079999999999998</v>
          </cell>
          <cell r="W225">
            <v>554</v>
          </cell>
          <cell r="X225">
            <v>1570</v>
          </cell>
          <cell r="Y225">
            <v>2070</v>
          </cell>
          <cell r="Z225">
            <v>2255</v>
          </cell>
          <cell r="AA225">
            <v>2980</v>
          </cell>
          <cell r="AB225">
            <v>6470</v>
          </cell>
          <cell r="AC225">
            <v>39.83</v>
          </cell>
          <cell r="AD225">
            <v>1764</v>
          </cell>
          <cell r="AE225">
            <v>25.83</v>
          </cell>
          <cell r="AF225">
            <v>273</v>
          </cell>
          <cell r="AG225">
            <v>0</v>
          </cell>
          <cell r="AH225">
            <v>0</v>
          </cell>
        </row>
        <row r="226">
          <cell r="B226">
            <v>39064</v>
          </cell>
          <cell r="C226">
            <v>7.7539999999999996</v>
          </cell>
          <cell r="D226">
            <v>52400</v>
          </cell>
          <cell r="E226">
            <v>53900</v>
          </cell>
          <cell r="F226">
            <v>52400</v>
          </cell>
          <cell r="G226">
            <v>53900</v>
          </cell>
          <cell r="H226">
            <v>50922.67</v>
          </cell>
          <cell r="I226">
            <v>46637.26</v>
          </cell>
          <cell r="K226">
            <v>121.9457</v>
          </cell>
          <cell r="L226">
            <v>115.20966</v>
          </cell>
          <cell r="M226">
            <v>105.51416</v>
          </cell>
          <cell r="S226">
            <v>39064</v>
          </cell>
          <cell r="T226">
            <v>53900</v>
          </cell>
          <cell r="U226">
            <v>1383.28</v>
          </cell>
          <cell r="V226">
            <v>17.03</v>
          </cell>
          <cell r="W226">
            <v>560</v>
          </cell>
          <cell r="X226">
            <v>1599</v>
          </cell>
          <cell r="Y226">
            <v>2040</v>
          </cell>
          <cell r="Z226">
            <v>2275</v>
          </cell>
          <cell r="AA226">
            <v>3030</v>
          </cell>
          <cell r="AB226">
            <v>6540</v>
          </cell>
          <cell r="AC226">
            <v>39.67</v>
          </cell>
          <cell r="AD226">
            <v>1766</v>
          </cell>
          <cell r="AE226">
            <v>26.13</v>
          </cell>
          <cell r="AF226">
            <v>273</v>
          </cell>
          <cell r="AG226">
            <v>0</v>
          </cell>
          <cell r="AH226">
            <v>0</v>
          </cell>
        </row>
        <row r="227">
          <cell r="B227">
            <v>39065</v>
          </cell>
          <cell r="C227">
            <v>31.478000000000002</v>
          </cell>
          <cell r="D227">
            <v>53900</v>
          </cell>
          <cell r="E227">
            <v>57400</v>
          </cell>
          <cell r="F227">
            <v>52600</v>
          </cell>
          <cell r="G227">
            <v>57400</v>
          </cell>
          <cell r="H227">
            <v>51219.83</v>
          </cell>
          <cell r="I227">
            <v>47820.66</v>
          </cell>
          <cell r="K227">
            <v>129.86429999999999</v>
          </cell>
          <cell r="L227">
            <v>115.88197</v>
          </cell>
          <cell r="M227">
            <v>108.19153</v>
          </cell>
          <cell r="S227">
            <v>39065</v>
          </cell>
          <cell r="T227">
            <v>57400</v>
          </cell>
          <cell r="U227">
            <v>1418.38</v>
          </cell>
          <cell r="V227">
            <v>17.170000000000002</v>
          </cell>
          <cell r="W227">
            <v>561</v>
          </cell>
          <cell r="X227">
            <v>1618</v>
          </cell>
          <cell r="Y227">
            <v>2055</v>
          </cell>
          <cell r="Z227">
            <v>2320</v>
          </cell>
          <cell r="AA227">
            <v>2985</v>
          </cell>
          <cell r="AB227">
            <v>6650</v>
          </cell>
          <cell r="AC227">
            <v>39.909999999999997</v>
          </cell>
          <cell r="AD227">
            <v>1758</v>
          </cell>
          <cell r="AE227">
            <v>26.32</v>
          </cell>
          <cell r="AF227">
            <v>272</v>
          </cell>
          <cell r="AG227">
            <v>0</v>
          </cell>
          <cell r="AH227">
            <v>0</v>
          </cell>
        </row>
        <row r="228">
          <cell r="B228">
            <v>39066</v>
          </cell>
          <cell r="C228">
            <v>13.391</v>
          </cell>
          <cell r="D228">
            <v>54800</v>
          </cell>
          <cell r="E228">
            <v>56200</v>
          </cell>
          <cell r="F228">
            <v>54700</v>
          </cell>
          <cell r="G228">
            <v>54800</v>
          </cell>
          <cell r="H228">
            <v>51515.3</v>
          </cell>
          <cell r="I228">
            <v>47938.32</v>
          </cell>
          <cell r="K228">
            <v>123.9819</v>
          </cell>
          <cell r="L228">
            <v>116.55045</v>
          </cell>
          <cell r="M228">
            <v>108.45773</v>
          </cell>
          <cell r="S228">
            <v>39066</v>
          </cell>
          <cell r="T228">
            <v>54800</v>
          </cell>
          <cell r="U228">
            <v>1421.87</v>
          </cell>
          <cell r="V228">
            <v>17.100000000000001</v>
          </cell>
          <cell r="W228">
            <v>568</v>
          </cell>
          <cell r="X228">
            <v>1608</v>
          </cell>
          <cell r="Y228">
            <v>2080</v>
          </cell>
          <cell r="Z228">
            <v>2355</v>
          </cell>
          <cell r="AA228">
            <v>2945</v>
          </cell>
          <cell r="AB228">
            <v>6700</v>
          </cell>
          <cell r="AC228">
            <v>39.94</v>
          </cell>
          <cell r="AD228">
            <v>1750</v>
          </cell>
          <cell r="AE228">
            <v>26.35</v>
          </cell>
          <cell r="AF228">
            <v>268</v>
          </cell>
          <cell r="AG228">
            <v>0</v>
          </cell>
          <cell r="AH228">
            <v>0</v>
          </cell>
        </row>
        <row r="229">
          <cell r="B229">
            <v>39069</v>
          </cell>
          <cell r="C229">
            <v>14.606</v>
          </cell>
          <cell r="D229">
            <v>54100</v>
          </cell>
          <cell r="E229">
            <v>56000</v>
          </cell>
          <cell r="F229">
            <v>54000</v>
          </cell>
          <cell r="G229">
            <v>55900</v>
          </cell>
          <cell r="H229">
            <v>51750.01</v>
          </cell>
          <cell r="I229">
            <v>48321.32</v>
          </cell>
          <cell r="K229">
            <v>126.47059</v>
          </cell>
          <cell r="L229">
            <v>117.08147</v>
          </cell>
          <cell r="M229">
            <v>109.32425000000001</v>
          </cell>
          <cell r="S229">
            <v>39069</v>
          </cell>
          <cell r="T229">
            <v>55900</v>
          </cell>
          <cell r="U229">
            <v>1433.23</v>
          </cell>
          <cell r="V229">
            <v>17.03</v>
          </cell>
          <cell r="W229">
            <v>572</v>
          </cell>
          <cell r="X229">
            <v>1627</v>
          </cell>
          <cell r="Y229">
            <v>2085</v>
          </cell>
          <cell r="Z229">
            <v>2365</v>
          </cell>
          <cell r="AA229">
            <v>2910</v>
          </cell>
          <cell r="AB229">
            <v>6720</v>
          </cell>
          <cell r="AC229">
            <v>40.03</v>
          </cell>
          <cell r="AD229">
            <v>1754</v>
          </cell>
          <cell r="AE229">
            <v>26.1</v>
          </cell>
          <cell r="AF229">
            <v>266</v>
          </cell>
          <cell r="AG229">
            <v>0</v>
          </cell>
          <cell r="AH229">
            <v>0</v>
          </cell>
        </row>
        <row r="230">
          <cell r="B230">
            <v>39070</v>
          </cell>
          <cell r="C230">
            <v>7.9619999999999997</v>
          </cell>
          <cell r="D230">
            <v>56000</v>
          </cell>
          <cell r="E230">
            <v>56000</v>
          </cell>
          <cell r="F230">
            <v>54500</v>
          </cell>
          <cell r="G230">
            <v>54700</v>
          </cell>
          <cell r="H230">
            <v>52029.38</v>
          </cell>
          <cell r="I230">
            <v>48136.9</v>
          </cell>
          <cell r="K230">
            <v>123.75566000000001</v>
          </cell>
          <cell r="L230">
            <v>117.71353999999999</v>
          </cell>
          <cell r="M230">
            <v>108.907</v>
          </cell>
          <cell r="S230">
            <v>39070</v>
          </cell>
          <cell r="T230">
            <v>54700</v>
          </cell>
          <cell r="U230">
            <v>1427.76</v>
          </cell>
          <cell r="V230">
            <v>17.22</v>
          </cell>
          <cell r="W230">
            <v>559</v>
          </cell>
          <cell r="X230">
            <v>1617</v>
          </cell>
          <cell r="Y230">
            <v>2055</v>
          </cell>
          <cell r="Z230">
            <v>2365</v>
          </cell>
          <cell r="AA230">
            <v>2850</v>
          </cell>
          <cell r="AB230">
            <v>6680</v>
          </cell>
          <cell r="AC230">
            <v>40.43</v>
          </cell>
          <cell r="AD230">
            <v>1726</v>
          </cell>
          <cell r="AE230">
            <v>26.09</v>
          </cell>
          <cell r="AF230">
            <v>264</v>
          </cell>
          <cell r="AG230">
            <v>0</v>
          </cell>
          <cell r="AH230">
            <v>0</v>
          </cell>
        </row>
        <row r="231">
          <cell r="B231">
            <v>39071</v>
          </cell>
          <cell r="C231">
            <v>23.468</v>
          </cell>
          <cell r="D231">
            <v>54200</v>
          </cell>
          <cell r="E231">
            <v>56600</v>
          </cell>
          <cell r="F231">
            <v>54200</v>
          </cell>
          <cell r="G231">
            <v>56300</v>
          </cell>
          <cell r="H231">
            <v>52195.519999999997</v>
          </cell>
          <cell r="I231">
            <v>48626.44</v>
          </cell>
          <cell r="K231">
            <v>127.37555999999999</v>
          </cell>
          <cell r="L231">
            <v>118.08942</v>
          </cell>
          <cell r="M231">
            <v>110.01457000000001</v>
          </cell>
          <cell r="S231">
            <v>39071</v>
          </cell>
          <cell r="T231">
            <v>56300</v>
          </cell>
          <cell r="U231">
            <v>1442.28</v>
          </cell>
          <cell r="V231">
            <v>17</v>
          </cell>
          <cell r="W231">
            <v>575</v>
          </cell>
          <cell r="X231">
            <v>1626</v>
          </cell>
          <cell r="Y231">
            <v>2055</v>
          </cell>
          <cell r="Z231">
            <v>2385</v>
          </cell>
          <cell r="AA231">
            <v>2900</v>
          </cell>
          <cell r="AB231">
            <v>6690</v>
          </cell>
          <cell r="AC231">
            <v>41.34</v>
          </cell>
          <cell r="AD231">
            <v>1723</v>
          </cell>
          <cell r="AE231">
            <v>26.19</v>
          </cell>
          <cell r="AF231">
            <v>267</v>
          </cell>
          <cell r="AG231">
            <v>0</v>
          </cell>
          <cell r="AH231">
            <v>0</v>
          </cell>
        </row>
        <row r="232">
          <cell r="B232">
            <v>39072</v>
          </cell>
          <cell r="C232">
            <v>30.872</v>
          </cell>
          <cell r="D232">
            <v>56900</v>
          </cell>
          <cell r="E232">
            <v>57300</v>
          </cell>
          <cell r="F232">
            <v>56300</v>
          </cell>
          <cell r="G232">
            <v>57000</v>
          </cell>
          <cell r="H232">
            <v>51925.57</v>
          </cell>
          <cell r="I232">
            <v>48430.55</v>
          </cell>
          <cell r="K232">
            <v>128.95930000000001</v>
          </cell>
          <cell r="L232">
            <v>117.47866999999999</v>
          </cell>
          <cell r="M232">
            <v>109.57138999999999</v>
          </cell>
          <cell r="S232">
            <v>39072</v>
          </cell>
          <cell r="T232">
            <v>57000</v>
          </cell>
          <cell r="U232">
            <v>1436.47</v>
          </cell>
          <cell r="V232">
            <v>17.13</v>
          </cell>
          <cell r="W232">
            <v>569</v>
          </cell>
          <cell r="X232">
            <v>1624</v>
          </cell>
          <cell r="Y232">
            <v>2065</v>
          </cell>
          <cell r="Z232">
            <v>2420</v>
          </cell>
          <cell r="AA232">
            <v>2900</v>
          </cell>
          <cell r="AB232">
            <v>6650</v>
          </cell>
          <cell r="AC232">
            <v>40.799999999999997</v>
          </cell>
          <cell r="AD232">
            <v>1713</v>
          </cell>
          <cell r="AE232">
            <v>25.8</v>
          </cell>
          <cell r="AF232">
            <v>265</v>
          </cell>
          <cell r="AG232">
            <v>0</v>
          </cell>
          <cell r="AH232">
            <v>0</v>
          </cell>
        </row>
        <row r="233">
          <cell r="B233">
            <v>39073</v>
          </cell>
          <cell r="C233">
            <v>12.222</v>
          </cell>
          <cell r="D233">
            <v>57500</v>
          </cell>
          <cell r="E233">
            <v>58000</v>
          </cell>
          <cell r="F233">
            <v>56200</v>
          </cell>
          <cell r="G233">
            <v>57000</v>
          </cell>
          <cell r="H233">
            <v>51865.82</v>
          </cell>
          <cell r="I233">
            <v>48464.95</v>
          </cell>
          <cell r="K233">
            <v>128.95930000000001</v>
          </cell>
          <cell r="L233">
            <v>117.34347</v>
          </cell>
          <cell r="M233">
            <v>109.64919</v>
          </cell>
          <cell r="S233">
            <v>39073</v>
          </cell>
          <cell r="T233">
            <v>57000</v>
          </cell>
          <cell r="U233">
            <v>1437.49</v>
          </cell>
          <cell r="V233">
            <v>17.11</v>
          </cell>
          <cell r="W233">
            <v>567</v>
          </cell>
          <cell r="X233">
            <v>1608</v>
          </cell>
          <cell r="Y233">
            <v>2060</v>
          </cell>
          <cell r="Z233">
            <v>2430</v>
          </cell>
          <cell r="AA233">
            <v>2885</v>
          </cell>
          <cell r="AB233">
            <v>6690</v>
          </cell>
          <cell r="AC233">
            <v>40.630000000000003</v>
          </cell>
          <cell r="AD233">
            <v>1707</v>
          </cell>
          <cell r="AE233">
            <v>25.57</v>
          </cell>
          <cell r="AF233">
            <v>263</v>
          </cell>
          <cell r="AG233">
            <v>0</v>
          </cell>
          <cell r="AH233">
            <v>0</v>
          </cell>
        </row>
        <row r="234">
          <cell r="B234">
            <v>39076</v>
          </cell>
          <cell r="C234">
            <v>0</v>
          </cell>
          <cell r="D234">
            <v>57000</v>
          </cell>
          <cell r="E234">
            <v>58000</v>
          </cell>
          <cell r="F234">
            <v>56200</v>
          </cell>
          <cell r="G234">
            <v>57000</v>
          </cell>
          <cell r="H234">
            <v>51932.19</v>
          </cell>
          <cell r="I234">
            <v>48464.95</v>
          </cell>
          <cell r="K234">
            <v>128.95930000000001</v>
          </cell>
          <cell r="L234">
            <v>117.49364</v>
          </cell>
          <cell r="M234">
            <v>109.64919</v>
          </cell>
          <cell r="S234">
            <v>39076</v>
          </cell>
          <cell r="T234">
            <v>57000</v>
          </cell>
          <cell r="U234">
            <v>1437.49</v>
          </cell>
          <cell r="V234">
            <v>17.11</v>
          </cell>
          <cell r="W234">
            <v>562</v>
          </cell>
          <cell r="X234">
            <v>1597</v>
          </cell>
          <cell r="Y234">
            <v>2045</v>
          </cell>
          <cell r="Z234">
            <v>2415</v>
          </cell>
          <cell r="AA234">
            <v>2870</v>
          </cell>
          <cell r="AB234">
            <v>6760</v>
          </cell>
          <cell r="AC234">
            <v>40.630000000000003</v>
          </cell>
          <cell r="AD234">
            <v>1694</v>
          </cell>
          <cell r="AE234">
            <v>25.57</v>
          </cell>
          <cell r="AF234">
            <v>261</v>
          </cell>
          <cell r="AG234">
            <v>0</v>
          </cell>
          <cell r="AH234">
            <v>0</v>
          </cell>
        </row>
        <row r="235">
          <cell r="B235">
            <v>39077</v>
          </cell>
          <cell r="C235">
            <v>26.896000000000001</v>
          </cell>
          <cell r="D235">
            <v>58000</v>
          </cell>
          <cell r="E235">
            <v>58500</v>
          </cell>
          <cell r="F235">
            <v>57000</v>
          </cell>
          <cell r="G235">
            <v>58500</v>
          </cell>
          <cell r="H235">
            <v>51981.57</v>
          </cell>
          <cell r="I235">
            <v>48344.58</v>
          </cell>
          <cell r="K235">
            <v>132.35290000000001</v>
          </cell>
          <cell r="L235">
            <v>117.60536</v>
          </cell>
          <cell r="M235">
            <v>109.37688</v>
          </cell>
          <cell r="S235">
            <v>39077</v>
          </cell>
          <cell r="T235">
            <v>58500</v>
          </cell>
          <cell r="U235">
            <v>1433.92</v>
          </cell>
          <cell r="V235">
            <v>17.09</v>
          </cell>
          <cell r="W235">
            <v>554</v>
          </cell>
          <cell r="X235">
            <v>1602</v>
          </cell>
          <cell r="Y235">
            <v>2075</v>
          </cell>
          <cell r="Z235">
            <v>2395</v>
          </cell>
          <cell r="AA235">
            <v>2885</v>
          </cell>
          <cell r="AB235">
            <v>6680</v>
          </cell>
          <cell r="AC235">
            <v>40.93</v>
          </cell>
          <cell r="AD235">
            <v>1699</v>
          </cell>
          <cell r="AE235">
            <v>25.92</v>
          </cell>
          <cell r="AF235">
            <v>262</v>
          </cell>
          <cell r="AG235">
            <v>0</v>
          </cell>
          <cell r="AH235">
            <v>0</v>
          </cell>
        </row>
        <row r="236">
          <cell r="B236">
            <v>39078</v>
          </cell>
          <cell r="C236">
            <v>6.05</v>
          </cell>
          <cell r="D236">
            <v>56300</v>
          </cell>
          <cell r="E236">
            <v>57400</v>
          </cell>
          <cell r="F236">
            <v>55800</v>
          </cell>
          <cell r="G236">
            <v>56400</v>
          </cell>
          <cell r="H236">
            <v>52660.58</v>
          </cell>
          <cell r="I236">
            <v>48047.22</v>
          </cell>
          <cell r="K236">
            <v>127.60181</v>
          </cell>
          <cell r="L236">
            <v>119.14158</v>
          </cell>
          <cell r="M236">
            <v>108.70412</v>
          </cell>
          <cell r="S236">
            <v>39078</v>
          </cell>
          <cell r="T236">
            <v>56400</v>
          </cell>
          <cell r="U236">
            <v>1425.1</v>
          </cell>
          <cell r="V236">
            <v>17.18</v>
          </cell>
          <cell r="W236">
            <v>565</v>
          </cell>
          <cell r="X236">
            <v>1606</v>
          </cell>
          <cell r="Y236">
            <v>2075</v>
          </cell>
          <cell r="Z236">
            <v>2455</v>
          </cell>
          <cell r="AA236">
            <v>2905</v>
          </cell>
          <cell r="AB236">
            <v>6710</v>
          </cell>
          <cell r="AC236">
            <v>41.6</v>
          </cell>
          <cell r="AD236">
            <v>1708</v>
          </cell>
          <cell r="AE236">
            <v>26.39</v>
          </cell>
          <cell r="AF236">
            <v>265</v>
          </cell>
          <cell r="AG236">
            <v>0</v>
          </cell>
          <cell r="AH236">
            <v>0</v>
          </cell>
        </row>
        <row r="237">
          <cell r="B237">
            <v>39079</v>
          </cell>
          <cell r="C237">
            <v>2.04</v>
          </cell>
          <cell r="D237">
            <v>56000</v>
          </cell>
          <cell r="E237">
            <v>57000</v>
          </cell>
          <cell r="F237">
            <v>56000</v>
          </cell>
          <cell r="G237">
            <v>57000</v>
          </cell>
          <cell r="H237">
            <v>52179.31</v>
          </cell>
          <cell r="I237">
            <v>48362.79</v>
          </cell>
          <cell r="K237">
            <v>128.95930000000001</v>
          </cell>
          <cell r="L237">
            <v>118.05275</v>
          </cell>
          <cell r="M237">
            <v>109.41807</v>
          </cell>
          <cell r="S237">
            <v>39079</v>
          </cell>
          <cell r="T237">
            <v>57000</v>
          </cell>
          <cell r="U237">
            <v>1434.46</v>
          </cell>
          <cell r="V237">
            <v>17.100000000000001</v>
          </cell>
          <cell r="W237">
            <v>567</v>
          </cell>
          <cell r="X237">
            <v>1629</v>
          </cell>
          <cell r="Y237">
            <v>2055</v>
          </cell>
          <cell r="Z237">
            <v>2435</v>
          </cell>
          <cell r="AA237">
            <v>2890</v>
          </cell>
          <cell r="AB237">
            <v>6650</v>
          </cell>
          <cell r="AC237">
            <v>41.36</v>
          </cell>
          <cell r="AD237">
            <v>1686</v>
          </cell>
          <cell r="AE237">
            <v>25.78</v>
          </cell>
          <cell r="AF237">
            <v>267</v>
          </cell>
          <cell r="AG237">
            <v>0</v>
          </cell>
          <cell r="AH237">
            <v>0</v>
          </cell>
        </row>
        <row r="238">
          <cell r="B238">
            <v>39080</v>
          </cell>
          <cell r="C238">
            <v>0</v>
          </cell>
          <cell r="D238">
            <v>57000</v>
          </cell>
          <cell r="E238">
            <v>57000</v>
          </cell>
          <cell r="F238">
            <v>56000</v>
          </cell>
          <cell r="G238">
            <v>57000</v>
          </cell>
          <cell r="H238">
            <v>52132.47</v>
          </cell>
          <cell r="I238">
            <v>48362.79</v>
          </cell>
          <cell r="K238">
            <v>128.95930000000001</v>
          </cell>
          <cell r="L238">
            <v>117.94677</v>
          </cell>
          <cell r="M238">
            <v>109.41807</v>
          </cell>
          <cell r="S238">
            <v>39080</v>
          </cell>
          <cell r="T238">
            <v>57000</v>
          </cell>
          <cell r="U238">
            <v>1434.46</v>
          </cell>
          <cell r="V238">
            <v>16.95</v>
          </cell>
          <cell r="W238">
            <v>569</v>
          </cell>
          <cell r="X238">
            <v>1611</v>
          </cell>
          <cell r="Y238">
            <v>2050</v>
          </cell>
          <cell r="Z238">
            <v>2430</v>
          </cell>
          <cell r="AA238">
            <v>2895</v>
          </cell>
          <cell r="AB238">
            <v>6700</v>
          </cell>
          <cell r="AC238">
            <v>41.19</v>
          </cell>
          <cell r="AD238">
            <v>1680</v>
          </cell>
          <cell r="AE238">
            <v>25.8</v>
          </cell>
          <cell r="AF238">
            <v>265</v>
          </cell>
          <cell r="AG238">
            <v>0</v>
          </cell>
          <cell r="AH238">
            <v>0</v>
          </cell>
        </row>
        <row r="239">
          <cell r="B239">
            <v>39083</v>
          </cell>
          <cell r="C239">
            <v>0</v>
          </cell>
          <cell r="D239">
            <v>57000</v>
          </cell>
          <cell r="E239">
            <v>57000</v>
          </cell>
          <cell r="F239">
            <v>56000</v>
          </cell>
          <cell r="G239">
            <v>57000</v>
          </cell>
          <cell r="H239">
            <v>52132.47</v>
          </cell>
          <cell r="I239">
            <v>48362.79</v>
          </cell>
          <cell r="K239">
            <v>128.95930000000001</v>
          </cell>
          <cell r="L239">
            <v>117.94677</v>
          </cell>
          <cell r="M239">
            <v>109.41807</v>
          </cell>
          <cell r="S239">
            <v>39083</v>
          </cell>
          <cell r="T239">
            <v>57000</v>
          </cell>
          <cell r="U239">
            <v>1434.46</v>
          </cell>
          <cell r="V239">
            <v>16.95</v>
          </cell>
          <cell r="W239">
            <v>569</v>
          </cell>
          <cell r="X239">
            <v>1611</v>
          </cell>
          <cell r="Y239">
            <v>2050</v>
          </cell>
          <cell r="Z239">
            <v>2430</v>
          </cell>
          <cell r="AA239">
            <v>2895</v>
          </cell>
          <cell r="AB239">
            <v>6700</v>
          </cell>
          <cell r="AC239">
            <v>41.19</v>
          </cell>
          <cell r="AD239">
            <v>1680</v>
          </cell>
          <cell r="AE239">
            <v>25.8</v>
          </cell>
          <cell r="AF239">
            <v>265</v>
          </cell>
          <cell r="AG239">
            <v>0</v>
          </cell>
          <cell r="AH239">
            <v>0</v>
          </cell>
        </row>
        <row r="240">
          <cell r="B240">
            <v>39084</v>
          </cell>
          <cell r="C240">
            <v>5.7080000000000002</v>
          </cell>
          <cell r="D240">
            <v>56700</v>
          </cell>
          <cell r="E240">
            <v>57600</v>
          </cell>
          <cell r="F240">
            <v>54900</v>
          </cell>
          <cell r="G240">
            <v>55000</v>
          </cell>
          <cell r="H240">
            <v>51961.16</v>
          </cell>
          <cell r="I240">
            <v>48389.760000000002</v>
          </cell>
          <cell r="K240">
            <v>124.43438999999999</v>
          </cell>
          <cell r="L240">
            <v>117.55919</v>
          </cell>
          <cell r="M240">
            <v>109.4791</v>
          </cell>
          <cell r="S240">
            <v>39084</v>
          </cell>
          <cell r="T240">
            <v>55000</v>
          </cell>
          <cell r="U240">
            <v>1435.26</v>
          </cell>
          <cell r="V240">
            <v>16.95</v>
          </cell>
          <cell r="W240">
            <v>569</v>
          </cell>
          <cell r="X240">
            <v>1611</v>
          </cell>
          <cell r="Y240">
            <v>2050</v>
          </cell>
          <cell r="Z240">
            <v>2430</v>
          </cell>
          <cell r="AA240">
            <v>2895</v>
          </cell>
          <cell r="AB240">
            <v>6700</v>
          </cell>
          <cell r="AC240">
            <v>41.19</v>
          </cell>
          <cell r="AD240">
            <v>1680</v>
          </cell>
          <cell r="AE240">
            <v>25.8</v>
          </cell>
          <cell r="AF240">
            <v>265</v>
          </cell>
          <cell r="AG240">
            <v>0</v>
          </cell>
          <cell r="AH240">
            <v>0</v>
          </cell>
        </row>
        <row r="241">
          <cell r="B241">
            <v>39085</v>
          </cell>
          <cell r="C241">
            <v>8.0440000000000005</v>
          </cell>
          <cell r="D241">
            <v>56000</v>
          </cell>
          <cell r="E241">
            <v>56000</v>
          </cell>
          <cell r="F241">
            <v>53500</v>
          </cell>
          <cell r="G241">
            <v>53500</v>
          </cell>
          <cell r="H241">
            <v>52087.16</v>
          </cell>
          <cell r="I241">
            <v>47516.2</v>
          </cell>
          <cell r="K241">
            <v>121.04073</v>
          </cell>
          <cell r="L241">
            <v>117.84425</v>
          </cell>
          <cell r="M241">
            <v>107.50272</v>
          </cell>
          <cell r="S241">
            <v>39085</v>
          </cell>
          <cell r="T241">
            <v>53500</v>
          </cell>
          <cell r="U241">
            <v>1409.35</v>
          </cell>
          <cell r="V241">
            <v>16.899999999999999</v>
          </cell>
          <cell r="W241">
            <v>569</v>
          </cell>
          <cell r="X241">
            <v>1611</v>
          </cell>
          <cell r="Y241">
            <v>2050</v>
          </cell>
          <cell r="Z241">
            <v>2430</v>
          </cell>
          <cell r="AA241">
            <v>2895</v>
          </cell>
          <cell r="AB241">
            <v>6700</v>
          </cell>
          <cell r="AC241">
            <v>41.62</v>
          </cell>
          <cell r="AD241">
            <v>1680</v>
          </cell>
          <cell r="AE241">
            <v>25.91</v>
          </cell>
          <cell r="AF241">
            <v>265</v>
          </cell>
          <cell r="AG241">
            <v>0</v>
          </cell>
          <cell r="AH241">
            <v>0</v>
          </cell>
        </row>
        <row r="242">
          <cell r="B242">
            <v>39086</v>
          </cell>
          <cell r="C242">
            <v>12.023</v>
          </cell>
          <cell r="D242">
            <v>53000</v>
          </cell>
          <cell r="E242">
            <v>54900</v>
          </cell>
          <cell r="F242">
            <v>53000</v>
          </cell>
          <cell r="G242">
            <v>53500</v>
          </cell>
          <cell r="H242">
            <v>52527.43</v>
          </cell>
          <cell r="I242">
            <v>47109.61</v>
          </cell>
          <cell r="K242">
            <v>121.04073</v>
          </cell>
          <cell r="L242">
            <v>118.84035</v>
          </cell>
          <cell r="M242">
            <v>106.58282</v>
          </cell>
          <cell r="S242">
            <v>39086</v>
          </cell>
          <cell r="T242">
            <v>53500</v>
          </cell>
          <cell r="U242">
            <v>1397.29</v>
          </cell>
          <cell r="V242">
            <v>16.89</v>
          </cell>
          <cell r="W242">
            <v>588</v>
          </cell>
          <cell r="X242">
            <v>1648</v>
          </cell>
          <cell r="Y242">
            <v>2065</v>
          </cell>
          <cell r="Z242">
            <v>2455</v>
          </cell>
          <cell r="AA242">
            <v>2900</v>
          </cell>
          <cell r="AB242">
            <v>6670</v>
          </cell>
          <cell r="AC242">
            <v>41.68</v>
          </cell>
          <cell r="AD242">
            <v>1694</v>
          </cell>
          <cell r="AE242">
            <v>25.85</v>
          </cell>
          <cell r="AF242">
            <v>270</v>
          </cell>
          <cell r="AG242">
            <v>0</v>
          </cell>
          <cell r="AH242">
            <v>0</v>
          </cell>
        </row>
        <row r="243">
          <cell r="B243">
            <v>39087</v>
          </cell>
          <cell r="C243">
            <v>24.056000000000001</v>
          </cell>
          <cell r="D243">
            <v>53200</v>
          </cell>
          <cell r="E243">
            <v>56600</v>
          </cell>
          <cell r="F243">
            <v>53100</v>
          </cell>
          <cell r="G243">
            <v>53800</v>
          </cell>
          <cell r="H243">
            <v>52480.67</v>
          </cell>
          <cell r="I243">
            <v>46720.87</v>
          </cell>
          <cell r="K243">
            <v>121.71946</v>
          </cell>
          <cell r="L243">
            <v>118.73455</v>
          </cell>
          <cell r="M243">
            <v>105.70332999999999</v>
          </cell>
          <cell r="S243">
            <v>39087</v>
          </cell>
          <cell r="T243">
            <v>53800</v>
          </cell>
          <cell r="U243">
            <v>1385.76</v>
          </cell>
          <cell r="V243">
            <v>16.73</v>
          </cell>
          <cell r="W243">
            <v>576</v>
          </cell>
          <cell r="X243">
            <v>1608</v>
          </cell>
          <cell r="Y243">
            <v>2020</v>
          </cell>
          <cell r="Z243">
            <v>2405</v>
          </cell>
          <cell r="AA243">
            <v>2875</v>
          </cell>
          <cell r="AB243">
            <v>6530</v>
          </cell>
          <cell r="AC243">
            <v>42.2</v>
          </cell>
          <cell r="AD243">
            <v>1641</v>
          </cell>
          <cell r="AE243">
            <v>25.63</v>
          </cell>
          <cell r="AF243">
            <v>268</v>
          </cell>
          <cell r="AG243">
            <v>0</v>
          </cell>
          <cell r="AH243">
            <v>0</v>
          </cell>
        </row>
        <row r="244">
          <cell r="B244">
            <v>39090</v>
          </cell>
          <cell r="C244">
            <v>6.7949999999999999</v>
          </cell>
          <cell r="D244">
            <v>53600</v>
          </cell>
          <cell r="E244">
            <v>54500</v>
          </cell>
          <cell r="F244">
            <v>53400</v>
          </cell>
          <cell r="G244">
            <v>53400</v>
          </cell>
          <cell r="H244">
            <v>52645.78</v>
          </cell>
          <cell r="I244">
            <v>46216.84</v>
          </cell>
          <cell r="K244">
            <v>120.81448</v>
          </cell>
          <cell r="L244">
            <v>119.10811</v>
          </cell>
          <cell r="M244">
            <v>104.56297000000001</v>
          </cell>
          <cell r="S244">
            <v>39090</v>
          </cell>
          <cell r="T244">
            <v>53400</v>
          </cell>
          <cell r="U244">
            <v>1370.81</v>
          </cell>
          <cell r="V244">
            <v>17.010000000000002</v>
          </cell>
          <cell r="W244">
            <v>576</v>
          </cell>
          <cell r="X244">
            <v>1608</v>
          </cell>
          <cell r="Y244">
            <v>2020</v>
          </cell>
          <cell r="Z244">
            <v>2405</v>
          </cell>
          <cell r="AA244">
            <v>2875</v>
          </cell>
          <cell r="AB244">
            <v>6530</v>
          </cell>
          <cell r="AC244">
            <v>41.97</v>
          </cell>
          <cell r="AD244">
            <v>1641</v>
          </cell>
          <cell r="AE244">
            <v>25.55</v>
          </cell>
          <cell r="AF244">
            <v>268</v>
          </cell>
          <cell r="AG244">
            <v>0</v>
          </cell>
          <cell r="AH244">
            <v>0</v>
          </cell>
        </row>
        <row r="245">
          <cell r="B245">
            <v>39091</v>
          </cell>
          <cell r="C245">
            <v>10.685</v>
          </cell>
          <cell r="D245">
            <v>53300</v>
          </cell>
          <cell r="E245">
            <v>53500</v>
          </cell>
          <cell r="F245">
            <v>52000</v>
          </cell>
          <cell r="G245">
            <v>52200</v>
          </cell>
          <cell r="H245">
            <v>52756.22</v>
          </cell>
          <cell r="I245">
            <v>46335.839999999997</v>
          </cell>
          <cell r="K245">
            <v>118.09954999999999</v>
          </cell>
          <cell r="L245">
            <v>119.35796000000001</v>
          </cell>
          <cell r="M245">
            <v>104.83222000000001</v>
          </cell>
          <cell r="S245">
            <v>39091</v>
          </cell>
          <cell r="T245">
            <v>52200</v>
          </cell>
          <cell r="U245">
            <v>1374.34</v>
          </cell>
          <cell r="V245">
            <v>16.96</v>
          </cell>
          <cell r="W245">
            <v>584</v>
          </cell>
          <cell r="X245">
            <v>1605</v>
          </cell>
          <cell r="Y245">
            <v>2030</v>
          </cell>
          <cell r="Z245">
            <v>2380</v>
          </cell>
          <cell r="AA245">
            <v>2890</v>
          </cell>
          <cell r="AB245">
            <v>6590</v>
          </cell>
          <cell r="AC245">
            <v>42.2</v>
          </cell>
          <cell r="AD245">
            <v>1638</v>
          </cell>
          <cell r="AE245">
            <v>25.63</v>
          </cell>
          <cell r="AF245">
            <v>269</v>
          </cell>
          <cell r="AG245">
            <v>0</v>
          </cell>
          <cell r="AH245">
            <v>0</v>
          </cell>
        </row>
        <row r="246">
          <cell r="B246">
            <v>39092</v>
          </cell>
          <cell r="C246">
            <v>17.8</v>
          </cell>
          <cell r="D246">
            <v>52100</v>
          </cell>
          <cell r="E246">
            <v>53700</v>
          </cell>
          <cell r="F246">
            <v>51300</v>
          </cell>
          <cell r="G246">
            <v>51400</v>
          </cell>
          <cell r="H246">
            <v>52222.29</v>
          </cell>
          <cell r="I246">
            <v>45710.43</v>
          </cell>
          <cell r="K246">
            <v>116.28959</v>
          </cell>
          <cell r="L246">
            <v>118.14997</v>
          </cell>
          <cell r="M246">
            <v>103.41727</v>
          </cell>
          <cell r="S246">
            <v>39092</v>
          </cell>
          <cell r="T246">
            <v>51400</v>
          </cell>
          <cell r="U246">
            <v>1355.79</v>
          </cell>
          <cell r="V246">
            <v>16.96</v>
          </cell>
          <cell r="W246">
            <v>580</v>
          </cell>
          <cell r="X246">
            <v>1573</v>
          </cell>
          <cell r="Y246">
            <v>1990</v>
          </cell>
          <cell r="Z246">
            <v>2355</v>
          </cell>
          <cell r="AA246">
            <v>2945</v>
          </cell>
          <cell r="AB246">
            <v>6460</v>
          </cell>
          <cell r="AC246">
            <v>42.2</v>
          </cell>
          <cell r="AD246">
            <v>1612</v>
          </cell>
          <cell r="AE246">
            <v>25.28</v>
          </cell>
          <cell r="AF246">
            <v>263</v>
          </cell>
          <cell r="AG246">
            <v>0</v>
          </cell>
          <cell r="AH246">
            <v>0</v>
          </cell>
        </row>
        <row r="247">
          <cell r="B247">
            <v>39093</v>
          </cell>
          <cell r="C247">
            <v>18.891999999999999</v>
          </cell>
          <cell r="D247">
            <v>51000</v>
          </cell>
          <cell r="E247">
            <v>52800</v>
          </cell>
          <cell r="F247">
            <v>50800</v>
          </cell>
          <cell r="G247">
            <v>50800</v>
          </cell>
          <cell r="H247">
            <v>52412.55</v>
          </cell>
          <cell r="I247">
            <v>46031.4</v>
          </cell>
          <cell r="K247">
            <v>114.93213</v>
          </cell>
          <cell r="L247">
            <v>118.58042</v>
          </cell>
          <cell r="M247">
            <v>104.14344</v>
          </cell>
          <cell r="S247">
            <v>39093</v>
          </cell>
          <cell r="T247">
            <v>50800</v>
          </cell>
          <cell r="U247">
            <v>1365.31</v>
          </cell>
          <cell r="V247">
            <v>17.28</v>
          </cell>
          <cell r="W247">
            <v>581</v>
          </cell>
          <cell r="X247">
            <v>1569</v>
          </cell>
          <cell r="Y247">
            <v>1980</v>
          </cell>
          <cell r="Z247">
            <v>2370</v>
          </cell>
          <cell r="AA247">
            <v>3010</v>
          </cell>
          <cell r="AB247">
            <v>6460</v>
          </cell>
          <cell r="AC247">
            <v>42.64</v>
          </cell>
          <cell r="AD247">
            <v>1597</v>
          </cell>
          <cell r="AE247">
            <v>25.33</v>
          </cell>
          <cell r="AF247">
            <v>263</v>
          </cell>
          <cell r="AG247">
            <v>0</v>
          </cell>
          <cell r="AH247">
            <v>0</v>
          </cell>
        </row>
        <row r="248">
          <cell r="B248">
            <v>39094</v>
          </cell>
          <cell r="C248">
            <v>7.149</v>
          </cell>
          <cell r="D248">
            <v>51000</v>
          </cell>
          <cell r="E248">
            <v>51400</v>
          </cell>
          <cell r="F248">
            <v>50600</v>
          </cell>
          <cell r="G248">
            <v>50900</v>
          </cell>
          <cell r="H248">
            <v>53296.55</v>
          </cell>
          <cell r="I248">
            <v>46808.86</v>
          </cell>
          <cell r="K248">
            <v>115.15837000000001</v>
          </cell>
          <cell r="L248">
            <v>120.58044</v>
          </cell>
          <cell r="M248">
            <v>105.90241</v>
          </cell>
          <cell r="S248">
            <v>39094</v>
          </cell>
          <cell r="T248">
            <v>50900</v>
          </cell>
          <cell r="U248">
            <v>1388.37</v>
          </cell>
          <cell r="V248">
            <v>17.010000000000002</v>
          </cell>
          <cell r="W248">
            <v>605</v>
          </cell>
          <cell r="X248">
            <v>1586</v>
          </cell>
          <cell r="Y248">
            <v>1985</v>
          </cell>
          <cell r="Z248">
            <v>2410</v>
          </cell>
          <cell r="AA248">
            <v>3030</v>
          </cell>
          <cell r="AB248">
            <v>6540</v>
          </cell>
          <cell r="AC248">
            <v>43.53</v>
          </cell>
          <cell r="AD248">
            <v>1659</v>
          </cell>
          <cell r="AE248">
            <v>25.38</v>
          </cell>
          <cell r="AF248">
            <v>266</v>
          </cell>
          <cell r="AG248">
            <v>0</v>
          </cell>
          <cell r="AH248">
            <v>0</v>
          </cell>
        </row>
        <row r="249">
          <cell r="B249">
            <v>39097</v>
          </cell>
          <cell r="C249">
            <v>8.86</v>
          </cell>
          <cell r="D249">
            <v>51400</v>
          </cell>
          <cell r="E249">
            <v>51400</v>
          </cell>
          <cell r="F249">
            <v>49700</v>
          </cell>
          <cell r="G249">
            <v>50000</v>
          </cell>
          <cell r="H249">
            <v>53099.91</v>
          </cell>
          <cell r="I249">
            <v>46896.18</v>
          </cell>
          <cell r="K249">
            <v>113.12218</v>
          </cell>
          <cell r="L249">
            <v>120.13554000000001</v>
          </cell>
          <cell r="M249">
            <v>106.09996</v>
          </cell>
          <cell r="S249">
            <v>39097</v>
          </cell>
          <cell r="T249">
            <v>50000</v>
          </cell>
          <cell r="U249">
            <v>1390.96</v>
          </cell>
          <cell r="V249">
            <v>17.010000000000002</v>
          </cell>
          <cell r="W249">
            <v>609</v>
          </cell>
          <cell r="X249">
            <v>1599</v>
          </cell>
          <cell r="Y249">
            <v>1992</v>
          </cell>
          <cell r="Z249">
            <v>2405</v>
          </cell>
          <cell r="AA249">
            <v>3040</v>
          </cell>
          <cell r="AB249">
            <v>6480</v>
          </cell>
          <cell r="AC249">
            <v>43.53</v>
          </cell>
          <cell r="AD249">
            <v>1675</v>
          </cell>
          <cell r="AE249">
            <v>25.38</v>
          </cell>
          <cell r="AF249">
            <v>277</v>
          </cell>
          <cell r="AG249">
            <v>0</v>
          </cell>
          <cell r="AH249">
            <v>0</v>
          </cell>
        </row>
        <row r="250">
          <cell r="B250">
            <v>39098</v>
          </cell>
          <cell r="C250">
            <v>11.574</v>
          </cell>
          <cell r="D250">
            <v>50700</v>
          </cell>
          <cell r="E250">
            <v>50700</v>
          </cell>
          <cell r="F250">
            <v>49750</v>
          </cell>
          <cell r="G250">
            <v>49800</v>
          </cell>
          <cell r="H250">
            <v>52613.18</v>
          </cell>
          <cell r="I250">
            <v>46854.04</v>
          </cell>
          <cell r="K250">
            <v>112.66969</v>
          </cell>
          <cell r="L250">
            <v>119.03436000000001</v>
          </cell>
          <cell r="M250">
            <v>106.00462</v>
          </cell>
          <cell r="S250">
            <v>39098</v>
          </cell>
          <cell r="T250">
            <v>49800</v>
          </cell>
          <cell r="U250">
            <v>1389.71</v>
          </cell>
          <cell r="V250">
            <v>17.21</v>
          </cell>
          <cell r="W250">
            <v>611</v>
          </cell>
          <cell r="X250">
            <v>1589</v>
          </cell>
          <cell r="Y250">
            <v>1994</v>
          </cell>
          <cell r="Z250">
            <v>2390</v>
          </cell>
          <cell r="AA250">
            <v>3020</v>
          </cell>
          <cell r="AB250">
            <v>6440</v>
          </cell>
          <cell r="AC250">
            <v>43.2</v>
          </cell>
          <cell r="AD250">
            <v>1658</v>
          </cell>
          <cell r="AE250">
            <v>25.06</v>
          </cell>
          <cell r="AF250">
            <v>278</v>
          </cell>
          <cell r="AG250">
            <v>0</v>
          </cell>
          <cell r="AH250">
            <v>0</v>
          </cell>
        </row>
        <row r="251">
          <cell r="B251">
            <v>39099</v>
          </cell>
          <cell r="C251">
            <v>7.0940000000000003</v>
          </cell>
          <cell r="D251">
            <v>49800</v>
          </cell>
          <cell r="E251">
            <v>50600</v>
          </cell>
          <cell r="F251">
            <v>49450</v>
          </cell>
          <cell r="G251">
            <v>49800</v>
          </cell>
          <cell r="H251">
            <v>52257.94</v>
          </cell>
          <cell r="I251">
            <v>46509.14</v>
          </cell>
          <cell r="K251">
            <v>112.66969</v>
          </cell>
          <cell r="L251">
            <v>118.23063999999999</v>
          </cell>
          <cell r="M251">
            <v>105.2243</v>
          </cell>
          <cell r="S251">
            <v>39099</v>
          </cell>
          <cell r="T251">
            <v>49800</v>
          </cell>
          <cell r="U251">
            <v>1379.48</v>
          </cell>
          <cell r="V251">
            <v>17</v>
          </cell>
          <cell r="W251">
            <v>610</v>
          </cell>
          <cell r="X251">
            <v>1567</v>
          </cell>
          <cell r="Y251">
            <v>1989</v>
          </cell>
          <cell r="Z251">
            <v>2380</v>
          </cell>
          <cell r="AA251">
            <v>3090</v>
          </cell>
          <cell r="AB251">
            <v>6420</v>
          </cell>
          <cell r="AC251">
            <v>42.49</v>
          </cell>
          <cell r="AD251">
            <v>1639</v>
          </cell>
          <cell r="AE251">
            <v>25.18</v>
          </cell>
          <cell r="AF251">
            <v>274</v>
          </cell>
          <cell r="AG251">
            <v>0</v>
          </cell>
          <cell r="AH251">
            <v>0</v>
          </cell>
        </row>
        <row r="252">
          <cell r="B252">
            <v>39100</v>
          </cell>
          <cell r="C252">
            <v>12.15</v>
          </cell>
          <cell r="D252">
            <v>49400</v>
          </cell>
          <cell r="E252">
            <v>52800</v>
          </cell>
          <cell r="F252">
            <v>49400</v>
          </cell>
          <cell r="G252">
            <v>52400</v>
          </cell>
          <cell r="H252">
            <v>52093.68</v>
          </cell>
          <cell r="I252">
            <v>46634.9</v>
          </cell>
          <cell r="K252">
            <v>118.55204000000001</v>
          </cell>
          <cell r="L252">
            <v>117.85899999999999</v>
          </cell>
          <cell r="M252">
            <v>105.50882</v>
          </cell>
          <cell r="S252">
            <v>39100</v>
          </cell>
          <cell r="T252">
            <v>52400</v>
          </cell>
          <cell r="U252">
            <v>1383.21</v>
          </cell>
          <cell r="V252">
            <v>16.84</v>
          </cell>
          <cell r="W252">
            <v>611</v>
          </cell>
          <cell r="X252">
            <v>1566</v>
          </cell>
          <cell r="Y252">
            <v>1991</v>
          </cell>
          <cell r="Z252">
            <v>2400</v>
          </cell>
          <cell r="AA252">
            <v>3100</v>
          </cell>
          <cell r="AB252">
            <v>6490</v>
          </cell>
          <cell r="AC252">
            <v>42.34</v>
          </cell>
          <cell r="AD252">
            <v>1610</v>
          </cell>
          <cell r="AE252">
            <v>24.58</v>
          </cell>
          <cell r="AF252">
            <v>274</v>
          </cell>
          <cell r="AG252">
            <v>0</v>
          </cell>
          <cell r="AH252">
            <v>0</v>
          </cell>
        </row>
        <row r="253">
          <cell r="B253">
            <v>39101</v>
          </cell>
          <cell r="C253">
            <v>11.07</v>
          </cell>
          <cell r="D253">
            <v>53500</v>
          </cell>
          <cell r="E253">
            <v>53500</v>
          </cell>
          <cell r="F253">
            <v>51700</v>
          </cell>
          <cell r="G253">
            <v>52000</v>
          </cell>
          <cell r="H253">
            <v>51800.75</v>
          </cell>
          <cell r="I253">
            <v>45871.25</v>
          </cell>
          <cell r="K253">
            <v>117.64706</v>
          </cell>
          <cell r="L253">
            <v>117.19627</v>
          </cell>
          <cell r="M253">
            <v>103.78111</v>
          </cell>
          <cell r="S253">
            <v>39101</v>
          </cell>
          <cell r="T253">
            <v>52000</v>
          </cell>
          <cell r="U253">
            <v>1360.56</v>
          </cell>
          <cell r="V253">
            <v>16.87</v>
          </cell>
          <cell r="W253">
            <v>604</v>
          </cell>
          <cell r="X253">
            <v>1573</v>
          </cell>
          <cell r="Y253">
            <v>1990</v>
          </cell>
          <cell r="Z253">
            <v>2405</v>
          </cell>
          <cell r="AA253">
            <v>3140</v>
          </cell>
          <cell r="AB253">
            <v>6440</v>
          </cell>
          <cell r="AC253">
            <v>42</v>
          </cell>
          <cell r="AD253">
            <v>1625</v>
          </cell>
          <cell r="AE253">
            <v>24.75</v>
          </cell>
          <cell r="AF253">
            <v>269</v>
          </cell>
          <cell r="AG253">
            <v>0</v>
          </cell>
          <cell r="AH253">
            <v>0</v>
          </cell>
        </row>
        <row r="254">
          <cell r="B254">
            <v>39104</v>
          </cell>
          <cell r="C254">
            <v>5.3179999999999996</v>
          </cell>
          <cell r="D254">
            <v>52500</v>
          </cell>
          <cell r="E254">
            <v>52600</v>
          </cell>
          <cell r="F254">
            <v>51300</v>
          </cell>
          <cell r="G254">
            <v>51600</v>
          </cell>
          <cell r="H254">
            <v>52046.7</v>
          </cell>
          <cell r="I254">
            <v>45967.34</v>
          </cell>
          <cell r="K254">
            <v>116.74209</v>
          </cell>
          <cell r="L254">
            <v>117.75272</v>
          </cell>
          <cell r="M254">
            <v>103.99850000000001</v>
          </cell>
          <cell r="S254">
            <v>39104</v>
          </cell>
          <cell r="T254">
            <v>51600</v>
          </cell>
          <cell r="U254">
            <v>1363.41</v>
          </cell>
          <cell r="V254">
            <v>16.7</v>
          </cell>
          <cell r="W254">
            <v>608</v>
          </cell>
          <cell r="X254">
            <v>1582</v>
          </cell>
          <cell r="Y254">
            <v>2005</v>
          </cell>
          <cell r="Z254">
            <v>2425</v>
          </cell>
          <cell r="AA254">
            <v>3270</v>
          </cell>
          <cell r="AB254">
            <v>6450</v>
          </cell>
          <cell r="AC254">
            <v>42.02</v>
          </cell>
          <cell r="AD254">
            <v>1607</v>
          </cell>
          <cell r="AE254">
            <v>24.6</v>
          </cell>
          <cell r="AF254">
            <v>267</v>
          </cell>
          <cell r="AG254">
            <v>0</v>
          </cell>
          <cell r="AH254">
            <v>0</v>
          </cell>
        </row>
        <row r="255">
          <cell r="B255">
            <v>39105</v>
          </cell>
          <cell r="C255">
            <v>7.0570000000000004</v>
          </cell>
          <cell r="D255">
            <v>50800</v>
          </cell>
          <cell r="E255">
            <v>51700</v>
          </cell>
          <cell r="F255">
            <v>50700</v>
          </cell>
          <cell r="G255">
            <v>51100</v>
          </cell>
          <cell r="H255">
            <v>52453.22</v>
          </cell>
          <cell r="I255">
            <v>45956.55</v>
          </cell>
          <cell r="K255">
            <v>115.61086</v>
          </cell>
          <cell r="L255">
            <v>118.67243999999999</v>
          </cell>
          <cell r="M255">
            <v>103.97409</v>
          </cell>
          <cell r="S255">
            <v>39105</v>
          </cell>
          <cell r="T255">
            <v>51100</v>
          </cell>
          <cell r="U255">
            <v>1363.09</v>
          </cell>
          <cell r="V255">
            <v>16.53</v>
          </cell>
          <cell r="W255">
            <v>608</v>
          </cell>
          <cell r="X255">
            <v>1598</v>
          </cell>
          <cell r="Y255">
            <v>2015</v>
          </cell>
          <cell r="Z255">
            <v>2415</v>
          </cell>
          <cell r="AA255">
            <v>3280</v>
          </cell>
          <cell r="AB255">
            <v>6550</v>
          </cell>
          <cell r="AC255">
            <v>42.31</v>
          </cell>
          <cell r="AD255">
            <v>1628</v>
          </cell>
          <cell r="AE255">
            <v>24.43</v>
          </cell>
          <cell r="AF255">
            <v>265</v>
          </cell>
          <cell r="AG255">
            <v>0</v>
          </cell>
          <cell r="AH255">
            <v>0</v>
          </cell>
        </row>
        <row r="256">
          <cell r="B256">
            <v>39106</v>
          </cell>
          <cell r="C256">
            <v>20.061</v>
          </cell>
          <cell r="D256">
            <v>51000</v>
          </cell>
          <cell r="E256">
            <v>54500</v>
          </cell>
          <cell r="F256">
            <v>51000</v>
          </cell>
          <cell r="G256">
            <v>53300</v>
          </cell>
          <cell r="H256">
            <v>52584.24</v>
          </cell>
          <cell r="I256">
            <v>46629.84</v>
          </cell>
          <cell r="K256">
            <v>120.58823</v>
          </cell>
          <cell r="L256">
            <v>118.96887</v>
          </cell>
          <cell r="M256">
            <v>105.49738000000001</v>
          </cell>
          <cell r="S256">
            <v>39106</v>
          </cell>
          <cell r="T256">
            <v>53300</v>
          </cell>
          <cell r="U256">
            <v>1383.06</v>
          </cell>
          <cell r="V256">
            <v>16.98</v>
          </cell>
          <cell r="W256">
            <v>609</v>
          </cell>
          <cell r="X256">
            <v>1637</v>
          </cell>
          <cell r="Y256">
            <v>2020</v>
          </cell>
          <cell r="Z256">
            <v>2415</v>
          </cell>
          <cell r="AA256">
            <v>3230</v>
          </cell>
          <cell r="AB256">
            <v>6610</v>
          </cell>
          <cell r="AC256">
            <v>42.39</v>
          </cell>
          <cell r="AD256">
            <v>1622</v>
          </cell>
          <cell r="AE256">
            <v>24.71</v>
          </cell>
          <cell r="AF256">
            <v>267</v>
          </cell>
          <cell r="AG256">
            <v>0</v>
          </cell>
          <cell r="AH256">
            <v>0</v>
          </cell>
        </row>
        <row r="257">
          <cell r="B257">
            <v>39107</v>
          </cell>
          <cell r="C257">
            <v>4.3540000000000001</v>
          </cell>
          <cell r="D257">
            <v>52600</v>
          </cell>
          <cell r="E257">
            <v>54000</v>
          </cell>
          <cell r="F257">
            <v>52300</v>
          </cell>
          <cell r="G257">
            <v>53000</v>
          </cell>
          <cell r="H257">
            <v>52255.86</v>
          </cell>
          <cell r="I257">
            <v>46606.239999999998</v>
          </cell>
          <cell r="K257">
            <v>119.90949999999999</v>
          </cell>
          <cell r="L257">
            <v>118.22593000000001</v>
          </cell>
          <cell r="M257">
            <v>105.444</v>
          </cell>
          <cell r="S257">
            <v>39107</v>
          </cell>
          <cell r="T257">
            <v>53000</v>
          </cell>
          <cell r="U257">
            <v>1382.36</v>
          </cell>
          <cell r="V257">
            <v>16.91</v>
          </cell>
          <cell r="W257">
            <v>619</v>
          </cell>
          <cell r="X257">
            <v>1620</v>
          </cell>
          <cell r="Y257">
            <v>2030</v>
          </cell>
          <cell r="Z257">
            <v>2540</v>
          </cell>
          <cell r="AA257">
            <v>3180</v>
          </cell>
          <cell r="AB257">
            <v>6530</v>
          </cell>
          <cell r="AC257">
            <v>41.71</v>
          </cell>
          <cell r="AD257">
            <v>1634</v>
          </cell>
          <cell r="AE257">
            <v>25.16</v>
          </cell>
          <cell r="AF257">
            <v>262</v>
          </cell>
          <cell r="AG257">
            <v>0</v>
          </cell>
          <cell r="AH257">
            <v>0</v>
          </cell>
        </row>
        <row r="258">
          <cell r="B258">
            <v>39108</v>
          </cell>
          <cell r="C258">
            <v>8.1999999999999993</v>
          </cell>
          <cell r="D258">
            <v>53900</v>
          </cell>
          <cell r="E258">
            <v>54300</v>
          </cell>
          <cell r="F258">
            <v>52600</v>
          </cell>
          <cell r="G258">
            <v>52900</v>
          </cell>
          <cell r="H258">
            <v>52214.95</v>
          </cell>
          <cell r="I258">
            <v>46234.36</v>
          </cell>
          <cell r="K258">
            <v>119.68325</v>
          </cell>
          <cell r="L258">
            <v>118.13337</v>
          </cell>
          <cell r="M258">
            <v>104.60262</v>
          </cell>
          <cell r="S258">
            <v>39108</v>
          </cell>
          <cell r="T258">
            <v>52900</v>
          </cell>
          <cell r="U258">
            <v>1371.33</v>
          </cell>
          <cell r="V258">
            <v>17.03</v>
          </cell>
          <cell r="W258">
            <v>619</v>
          </cell>
          <cell r="X258">
            <v>1617</v>
          </cell>
          <cell r="Y258">
            <v>2000</v>
          </cell>
          <cell r="Z258">
            <v>2485</v>
          </cell>
          <cell r="AA258">
            <v>3140</v>
          </cell>
          <cell r="AB258">
            <v>6500</v>
          </cell>
          <cell r="AC258">
            <v>41.69</v>
          </cell>
          <cell r="AD258">
            <v>1628</v>
          </cell>
          <cell r="AE258">
            <v>25.46</v>
          </cell>
          <cell r="AF258">
            <v>261</v>
          </cell>
          <cell r="AG258">
            <v>0</v>
          </cell>
          <cell r="AH258">
            <v>0</v>
          </cell>
        </row>
        <row r="259">
          <cell r="B259">
            <v>39111</v>
          </cell>
          <cell r="C259">
            <v>6.6269999999999998</v>
          </cell>
          <cell r="D259">
            <v>53700</v>
          </cell>
          <cell r="E259">
            <v>53700</v>
          </cell>
          <cell r="F259">
            <v>51000</v>
          </cell>
          <cell r="G259">
            <v>51000</v>
          </cell>
          <cell r="H259">
            <v>52567.29</v>
          </cell>
          <cell r="I259">
            <v>45956.89</v>
          </cell>
          <cell r="K259">
            <v>115.38461</v>
          </cell>
          <cell r="L259">
            <v>118.93051</v>
          </cell>
          <cell r="M259">
            <v>103.97485</v>
          </cell>
          <cell r="S259">
            <v>39111</v>
          </cell>
          <cell r="T259">
            <v>51000</v>
          </cell>
          <cell r="U259">
            <v>1363.1</v>
          </cell>
          <cell r="V259">
            <v>17.02</v>
          </cell>
          <cell r="W259">
            <v>616</v>
          </cell>
          <cell r="X259">
            <v>1632</v>
          </cell>
          <cell r="Y259">
            <v>1997</v>
          </cell>
          <cell r="Z259">
            <v>2500</v>
          </cell>
          <cell r="AA259">
            <v>3320</v>
          </cell>
          <cell r="AB259">
            <v>6500</v>
          </cell>
          <cell r="AC259">
            <v>42.42</v>
          </cell>
          <cell r="AD259">
            <v>1625</v>
          </cell>
          <cell r="AE259">
            <v>25.49</v>
          </cell>
          <cell r="AF259">
            <v>260</v>
          </cell>
          <cell r="AG259">
            <v>0</v>
          </cell>
          <cell r="AH259">
            <v>0</v>
          </cell>
        </row>
        <row r="260">
          <cell r="B260">
            <v>39112</v>
          </cell>
          <cell r="C260">
            <v>7.8419999999999996</v>
          </cell>
          <cell r="D260">
            <v>50700</v>
          </cell>
          <cell r="E260">
            <v>51500</v>
          </cell>
          <cell r="F260">
            <v>50600</v>
          </cell>
          <cell r="G260">
            <v>51200</v>
          </cell>
          <cell r="H260">
            <v>52949.24</v>
          </cell>
          <cell r="I260">
            <v>46213.79</v>
          </cell>
          <cell r="K260">
            <v>115.83711</v>
          </cell>
          <cell r="L260">
            <v>119.79465</v>
          </cell>
          <cell r="M260">
            <v>104.5561</v>
          </cell>
          <cell r="S260">
            <v>39112</v>
          </cell>
          <cell r="T260">
            <v>51200</v>
          </cell>
          <cell r="U260">
            <v>1370.72</v>
          </cell>
          <cell r="V260">
            <v>17.170000000000002</v>
          </cell>
          <cell r="W260">
            <v>607</v>
          </cell>
          <cell r="X260">
            <v>1640</v>
          </cell>
          <cell r="Y260">
            <v>2015</v>
          </cell>
          <cell r="Z260">
            <v>2525</v>
          </cell>
          <cell r="AA260">
            <v>3270</v>
          </cell>
          <cell r="AB260">
            <v>6390</v>
          </cell>
          <cell r="AC260">
            <v>43.11</v>
          </cell>
          <cell r="AD260">
            <v>1625</v>
          </cell>
          <cell r="AE260">
            <v>25.52</v>
          </cell>
          <cell r="AF260">
            <v>258</v>
          </cell>
          <cell r="AG260">
            <v>0</v>
          </cell>
          <cell r="AH260">
            <v>0</v>
          </cell>
        </row>
        <row r="261">
          <cell r="B261">
            <v>39113</v>
          </cell>
          <cell r="C261">
            <v>7.5679999999999996</v>
          </cell>
          <cell r="D261">
            <v>51200</v>
          </cell>
          <cell r="E261">
            <v>51400</v>
          </cell>
          <cell r="F261">
            <v>50500</v>
          </cell>
          <cell r="G261">
            <v>50500</v>
          </cell>
          <cell r="H261">
            <v>53268.98</v>
          </cell>
          <cell r="I261">
            <v>45860.13</v>
          </cell>
          <cell r="K261">
            <v>114.25339</v>
          </cell>
          <cell r="L261">
            <v>120.51805</v>
          </cell>
          <cell r="M261">
            <v>103.75594</v>
          </cell>
          <cell r="S261">
            <v>39113</v>
          </cell>
          <cell r="T261">
            <v>50500</v>
          </cell>
          <cell r="U261">
            <v>1360.23</v>
          </cell>
          <cell r="V261">
            <v>17.2</v>
          </cell>
          <cell r="W261">
            <v>610</v>
          </cell>
          <cell r="X261">
            <v>1679</v>
          </cell>
          <cell r="Y261">
            <v>2055</v>
          </cell>
          <cell r="Z261">
            <v>2630</v>
          </cell>
          <cell r="AA261">
            <v>3260</v>
          </cell>
          <cell r="AB261">
            <v>6350</v>
          </cell>
          <cell r="AC261">
            <v>43.28</v>
          </cell>
          <cell r="AD261">
            <v>1646</v>
          </cell>
          <cell r="AE261">
            <v>25.86</v>
          </cell>
          <cell r="AF261">
            <v>258</v>
          </cell>
          <cell r="AG261">
            <v>0</v>
          </cell>
          <cell r="AH261">
            <v>0</v>
          </cell>
        </row>
        <row r="262">
          <cell r="B262">
            <v>39114</v>
          </cell>
          <cell r="C262">
            <v>21.727</v>
          </cell>
          <cell r="D262">
            <v>50500</v>
          </cell>
          <cell r="E262">
            <v>53900</v>
          </cell>
          <cell r="F262">
            <v>50500</v>
          </cell>
          <cell r="G262">
            <v>53000</v>
          </cell>
          <cell r="H262">
            <v>52766.3</v>
          </cell>
          <cell r="I262">
            <v>46624.44</v>
          </cell>
          <cell r="K262">
            <v>119.90949999999999</v>
          </cell>
          <cell r="L262">
            <v>119.38077</v>
          </cell>
          <cell r="M262">
            <v>105.48517</v>
          </cell>
          <cell r="S262">
            <v>39114</v>
          </cell>
          <cell r="T262">
            <v>53000</v>
          </cell>
          <cell r="U262">
            <v>1382.9</v>
          </cell>
          <cell r="V262">
            <v>17.25</v>
          </cell>
          <cell r="W262">
            <v>605</v>
          </cell>
          <cell r="X262">
            <v>1675</v>
          </cell>
          <cell r="Y262">
            <v>2085</v>
          </cell>
          <cell r="Z262">
            <v>2685</v>
          </cell>
          <cell r="AA262">
            <v>3260</v>
          </cell>
          <cell r="AB262">
            <v>6350</v>
          </cell>
          <cell r="AC262">
            <v>42.36</v>
          </cell>
          <cell r="AD262">
            <v>1643</v>
          </cell>
          <cell r="AE262">
            <v>26.4</v>
          </cell>
          <cell r="AF262">
            <v>256</v>
          </cell>
          <cell r="AG262">
            <v>0</v>
          </cell>
          <cell r="AH262">
            <v>0</v>
          </cell>
        </row>
        <row r="263">
          <cell r="B263">
            <v>39115</v>
          </cell>
          <cell r="C263">
            <v>118.624</v>
          </cell>
          <cell r="D263">
            <v>55500</v>
          </cell>
          <cell r="E263">
            <v>59900</v>
          </cell>
          <cell r="F263">
            <v>53600</v>
          </cell>
          <cell r="G263">
            <v>54100</v>
          </cell>
          <cell r="H263">
            <v>52366.79</v>
          </cell>
          <cell r="I263">
            <v>47643.99</v>
          </cell>
          <cell r="K263">
            <v>122.39819</v>
          </cell>
          <cell r="L263">
            <v>118.4769</v>
          </cell>
          <cell r="M263">
            <v>107.79183</v>
          </cell>
          <cell r="S263">
            <v>39115</v>
          </cell>
          <cell r="T263">
            <v>54100</v>
          </cell>
          <cell r="U263">
            <v>1413.14</v>
          </cell>
          <cell r="V263">
            <v>17.23</v>
          </cell>
          <cell r="W263">
            <v>596</v>
          </cell>
          <cell r="X263">
            <v>1685</v>
          </cell>
          <cell r="Y263">
            <v>2140</v>
          </cell>
          <cell r="Z263">
            <v>2625</v>
          </cell>
          <cell r="AA263">
            <v>3210</v>
          </cell>
          <cell r="AB263">
            <v>6300</v>
          </cell>
          <cell r="AC263">
            <v>42.07</v>
          </cell>
          <cell r="AD263">
            <v>1645</v>
          </cell>
          <cell r="AE263">
            <v>26.3</v>
          </cell>
          <cell r="AF263">
            <v>255</v>
          </cell>
          <cell r="AG263">
            <v>0</v>
          </cell>
          <cell r="AH263">
            <v>0</v>
          </cell>
        </row>
        <row r="264">
          <cell r="B264">
            <v>39118</v>
          </cell>
          <cell r="C264">
            <v>33.774999999999999</v>
          </cell>
          <cell r="D264">
            <v>53200</v>
          </cell>
          <cell r="E264">
            <v>53900</v>
          </cell>
          <cell r="F264">
            <v>51800</v>
          </cell>
          <cell r="G264">
            <v>51900</v>
          </cell>
          <cell r="H264">
            <v>52352.15</v>
          </cell>
          <cell r="I264">
            <v>47806.15</v>
          </cell>
          <cell r="K264">
            <v>117.42081</v>
          </cell>
          <cell r="L264">
            <v>118.44378</v>
          </cell>
          <cell r="M264">
            <v>108.15872</v>
          </cell>
          <cell r="S264">
            <v>39118</v>
          </cell>
          <cell r="T264">
            <v>51900</v>
          </cell>
          <cell r="U264">
            <v>1417.95</v>
          </cell>
          <cell r="V264">
            <v>17.29</v>
          </cell>
          <cell r="W264">
            <v>592</v>
          </cell>
          <cell r="X264">
            <v>1635</v>
          </cell>
          <cell r="Y264">
            <v>2115</v>
          </cell>
          <cell r="Z264">
            <v>2585</v>
          </cell>
          <cell r="AA264">
            <v>3100</v>
          </cell>
          <cell r="AB264">
            <v>6150</v>
          </cell>
          <cell r="AC264">
            <v>42.81</v>
          </cell>
          <cell r="AD264">
            <v>1633</v>
          </cell>
          <cell r="AE264">
            <v>26.26</v>
          </cell>
          <cell r="AF264">
            <v>252</v>
          </cell>
          <cell r="AG264">
            <v>0</v>
          </cell>
          <cell r="AH264">
            <v>0</v>
          </cell>
        </row>
        <row r="265">
          <cell r="B265">
            <v>39119</v>
          </cell>
          <cell r="C265">
            <v>19.283999999999999</v>
          </cell>
          <cell r="D265">
            <v>52000</v>
          </cell>
          <cell r="E265">
            <v>52800</v>
          </cell>
          <cell r="F265">
            <v>51400</v>
          </cell>
          <cell r="G265">
            <v>52000</v>
          </cell>
          <cell r="H265">
            <v>52047.91</v>
          </cell>
          <cell r="I265">
            <v>48164.54</v>
          </cell>
          <cell r="K265">
            <v>117.64706</v>
          </cell>
          <cell r="L265">
            <v>117.75546</v>
          </cell>
          <cell r="M265">
            <v>108.96956</v>
          </cell>
          <cell r="S265">
            <v>39119</v>
          </cell>
          <cell r="T265">
            <v>52000</v>
          </cell>
          <cell r="U265">
            <v>1428.58</v>
          </cell>
          <cell r="V265">
            <v>17.27</v>
          </cell>
          <cell r="W265">
            <v>595</v>
          </cell>
          <cell r="X265">
            <v>1624</v>
          </cell>
          <cell r="Y265">
            <v>2150</v>
          </cell>
          <cell r="Z265">
            <v>2630</v>
          </cell>
          <cell r="AA265">
            <v>3110</v>
          </cell>
          <cell r="AB265">
            <v>6230</v>
          </cell>
          <cell r="AC265">
            <v>42.01</v>
          </cell>
          <cell r="AD265">
            <v>1616</v>
          </cell>
          <cell r="AE265">
            <v>26.69</v>
          </cell>
          <cell r="AF265">
            <v>256</v>
          </cell>
          <cell r="AG265">
            <v>0</v>
          </cell>
          <cell r="AH265">
            <v>0</v>
          </cell>
        </row>
        <row r="266">
          <cell r="B266">
            <v>39120</v>
          </cell>
          <cell r="C266">
            <v>17.32</v>
          </cell>
          <cell r="D266">
            <v>52000</v>
          </cell>
          <cell r="E266">
            <v>52900</v>
          </cell>
          <cell r="F266">
            <v>51300</v>
          </cell>
          <cell r="G266">
            <v>52700</v>
          </cell>
          <cell r="H266">
            <v>51744.43</v>
          </cell>
          <cell r="I266">
            <v>48087.34</v>
          </cell>
          <cell r="K266">
            <v>119.23077000000001</v>
          </cell>
          <cell r="L266">
            <v>117.06883999999999</v>
          </cell>
          <cell r="M266">
            <v>108.79488000000001</v>
          </cell>
          <cell r="S266">
            <v>39120</v>
          </cell>
          <cell r="T266">
            <v>52700</v>
          </cell>
          <cell r="U266">
            <v>1426.29</v>
          </cell>
          <cell r="V266">
            <v>17.329999999999998</v>
          </cell>
          <cell r="W266">
            <v>586</v>
          </cell>
          <cell r="X266">
            <v>1607</v>
          </cell>
          <cell r="Y266">
            <v>2120</v>
          </cell>
          <cell r="Z266">
            <v>2575</v>
          </cell>
          <cell r="AA266">
            <v>2980</v>
          </cell>
          <cell r="AB266">
            <v>6120</v>
          </cell>
          <cell r="AC266">
            <v>42.3</v>
          </cell>
          <cell r="AD266">
            <v>1582</v>
          </cell>
          <cell r="AE266">
            <v>26.69</v>
          </cell>
          <cell r="AF266">
            <v>250</v>
          </cell>
          <cell r="AG266">
            <v>0</v>
          </cell>
          <cell r="AH266">
            <v>0</v>
          </cell>
        </row>
        <row r="267">
          <cell r="B267">
            <v>39121</v>
          </cell>
          <cell r="C267">
            <v>13.044</v>
          </cell>
          <cell r="D267">
            <v>53300</v>
          </cell>
          <cell r="E267">
            <v>53500</v>
          </cell>
          <cell r="F267">
            <v>52800</v>
          </cell>
          <cell r="G267">
            <v>53500</v>
          </cell>
          <cell r="H267">
            <v>51923.29</v>
          </cell>
          <cell r="I267">
            <v>47995.96</v>
          </cell>
          <cell r="K267">
            <v>121.04073</v>
          </cell>
          <cell r="L267">
            <v>117.4735</v>
          </cell>
          <cell r="M267">
            <v>108.58816</v>
          </cell>
          <cell r="S267">
            <v>39121</v>
          </cell>
          <cell r="T267">
            <v>53500</v>
          </cell>
          <cell r="U267">
            <v>1423.58</v>
          </cell>
          <cell r="V267">
            <v>17.329999999999998</v>
          </cell>
          <cell r="W267">
            <v>598</v>
          </cell>
          <cell r="X267">
            <v>1575</v>
          </cell>
          <cell r="Y267">
            <v>2115</v>
          </cell>
          <cell r="Z267">
            <v>2600</v>
          </cell>
          <cell r="AA267">
            <v>3050</v>
          </cell>
          <cell r="AB267">
            <v>6170</v>
          </cell>
          <cell r="AC267">
            <v>42.47</v>
          </cell>
          <cell r="AD267">
            <v>1550</v>
          </cell>
          <cell r="AE267">
            <v>26</v>
          </cell>
          <cell r="AF267">
            <v>252</v>
          </cell>
          <cell r="AG267">
            <v>0</v>
          </cell>
          <cell r="AH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  <cell r="M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M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  <cell r="M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  <cell r="M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M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  <cell r="M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  <cell r="M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  <cell r="M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  <cell r="M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  <cell r="M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  <cell r="M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  <cell r="M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  <cell r="M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  <cell r="M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  <cell r="M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  <cell r="M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  <cell r="M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  <cell r="M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  <cell r="M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  <cell r="M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  <cell r="M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  <cell r="M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  <cell r="M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  <cell r="M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  <cell r="M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  <cell r="M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  <cell r="M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  <cell r="M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  <cell r="M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  <cell r="M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  <cell r="M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  <cell r="M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  <cell r="M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  <cell r="M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  <cell r="M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  <cell r="M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  <cell r="M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  <cell r="M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  <cell r="M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  <cell r="M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  <cell r="M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  <cell r="M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  <cell r="M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  <cell r="M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  <cell r="M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  <cell r="M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  <cell r="M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  <cell r="M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  <cell r="M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  <cell r="M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  <cell r="M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  <cell r="M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K361">
            <v>0</v>
          </cell>
          <cell r="L361">
            <v>0</v>
          </cell>
          <cell r="M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K362">
            <v>0</v>
          </cell>
          <cell r="L362">
            <v>0</v>
          </cell>
          <cell r="M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K363">
            <v>0</v>
          </cell>
          <cell r="L363">
            <v>0</v>
          </cell>
          <cell r="M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K364">
            <v>0</v>
          </cell>
          <cell r="L364">
            <v>0</v>
          </cell>
          <cell r="M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K365">
            <v>0</v>
          </cell>
          <cell r="L365">
            <v>0</v>
          </cell>
          <cell r="M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  <cell r="M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  <cell r="M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K368">
            <v>0</v>
          </cell>
          <cell r="L368">
            <v>0</v>
          </cell>
          <cell r="M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  <cell r="M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  <cell r="M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  <cell r="M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  <cell r="M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  <cell r="M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  <cell r="M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  <cell r="M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  <cell r="M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  <cell r="M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  <cell r="M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  <cell r="M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K382">
            <v>0</v>
          </cell>
          <cell r="L382">
            <v>0</v>
          </cell>
          <cell r="M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  <cell r="M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  <cell r="M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  <cell r="M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  <cell r="M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  <cell r="M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  <cell r="M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  <cell r="M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K392">
            <v>0</v>
          </cell>
          <cell r="L392">
            <v>0</v>
          </cell>
          <cell r="M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  <cell r="M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  <cell r="M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  <cell r="M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  <cell r="M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  <cell r="M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  <cell r="M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  <cell r="M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  <cell r="M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  <cell r="M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  <cell r="M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  <cell r="M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  <cell r="M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  <cell r="M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K407">
            <v>0</v>
          </cell>
          <cell r="L407">
            <v>0</v>
          </cell>
          <cell r="M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  <cell r="M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K409">
            <v>0</v>
          </cell>
          <cell r="L409">
            <v>0</v>
          </cell>
          <cell r="M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K410">
            <v>0</v>
          </cell>
          <cell r="L410">
            <v>0</v>
          </cell>
          <cell r="M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  <cell r="M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K412">
            <v>0</v>
          </cell>
          <cell r="L412">
            <v>0</v>
          </cell>
          <cell r="M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  <cell r="M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  <cell r="M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  <cell r="M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  <cell r="M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  <cell r="M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  <cell r="M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K420">
            <v>0</v>
          </cell>
          <cell r="L420">
            <v>0</v>
          </cell>
          <cell r="M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K421">
            <v>0</v>
          </cell>
          <cell r="L421">
            <v>0</v>
          </cell>
          <cell r="M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K422">
            <v>0</v>
          </cell>
          <cell r="L422">
            <v>0</v>
          </cell>
          <cell r="M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K423">
            <v>0</v>
          </cell>
          <cell r="L423">
            <v>0</v>
          </cell>
          <cell r="M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K424">
            <v>0</v>
          </cell>
          <cell r="L424">
            <v>0</v>
          </cell>
          <cell r="M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K425">
            <v>0</v>
          </cell>
          <cell r="L425">
            <v>0</v>
          </cell>
          <cell r="M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K426">
            <v>0</v>
          </cell>
          <cell r="L426">
            <v>0</v>
          </cell>
          <cell r="M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K427">
            <v>0</v>
          </cell>
          <cell r="L427">
            <v>0</v>
          </cell>
          <cell r="M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K428">
            <v>0</v>
          </cell>
          <cell r="L428">
            <v>0</v>
          </cell>
          <cell r="M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K429">
            <v>0</v>
          </cell>
          <cell r="L429">
            <v>0</v>
          </cell>
          <cell r="M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K430">
            <v>0</v>
          </cell>
          <cell r="L430">
            <v>0</v>
          </cell>
          <cell r="M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K431">
            <v>0</v>
          </cell>
          <cell r="L431">
            <v>0</v>
          </cell>
          <cell r="M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K432">
            <v>0</v>
          </cell>
          <cell r="L432">
            <v>0</v>
          </cell>
          <cell r="M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K433">
            <v>0</v>
          </cell>
          <cell r="L433">
            <v>0</v>
          </cell>
          <cell r="M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K434">
            <v>0</v>
          </cell>
          <cell r="L434">
            <v>0</v>
          </cell>
          <cell r="M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K435">
            <v>0</v>
          </cell>
          <cell r="L435">
            <v>0</v>
          </cell>
          <cell r="M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K436">
            <v>0</v>
          </cell>
          <cell r="L436">
            <v>0</v>
          </cell>
          <cell r="M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K437">
            <v>0</v>
          </cell>
          <cell r="L437">
            <v>0</v>
          </cell>
          <cell r="M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K439">
            <v>0</v>
          </cell>
          <cell r="L439">
            <v>0</v>
          </cell>
          <cell r="M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K440">
            <v>0</v>
          </cell>
          <cell r="L440">
            <v>0</v>
          </cell>
          <cell r="M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K441">
            <v>0</v>
          </cell>
          <cell r="L441">
            <v>0</v>
          </cell>
          <cell r="M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K442">
            <v>0</v>
          </cell>
          <cell r="L442">
            <v>0</v>
          </cell>
          <cell r="M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K443">
            <v>0</v>
          </cell>
          <cell r="L443">
            <v>0</v>
          </cell>
          <cell r="M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K444">
            <v>0</v>
          </cell>
          <cell r="L444">
            <v>0</v>
          </cell>
          <cell r="M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K445">
            <v>0</v>
          </cell>
          <cell r="L445">
            <v>0</v>
          </cell>
          <cell r="M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K446">
            <v>0</v>
          </cell>
          <cell r="L446">
            <v>0</v>
          </cell>
          <cell r="M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K447">
            <v>0</v>
          </cell>
          <cell r="L447">
            <v>0</v>
          </cell>
          <cell r="M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K448">
            <v>0</v>
          </cell>
          <cell r="L448">
            <v>0</v>
          </cell>
          <cell r="M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K449">
            <v>0</v>
          </cell>
          <cell r="L449">
            <v>0</v>
          </cell>
          <cell r="M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K450">
            <v>0</v>
          </cell>
          <cell r="L450">
            <v>0</v>
          </cell>
          <cell r="M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K451">
            <v>0</v>
          </cell>
          <cell r="L451">
            <v>0</v>
          </cell>
          <cell r="M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K452">
            <v>0</v>
          </cell>
          <cell r="L452">
            <v>0</v>
          </cell>
          <cell r="M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K453">
            <v>0</v>
          </cell>
          <cell r="L453">
            <v>0</v>
          </cell>
          <cell r="M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K455">
            <v>0</v>
          </cell>
          <cell r="L455">
            <v>0</v>
          </cell>
          <cell r="M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K456">
            <v>0</v>
          </cell>
          <cell r="L456">
            <v>0</v>
          </cell>
          <cell r="M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K457">
            <v>0</v>
          </cell>
          <cell r="L457">
            <v>0</v>
          </cell>
          <cell r="M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K459">
            <v>0</v>
          </cell>
          <cell r="L459">
            <v>0</v>
          </cell>
          <cell r="M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K463">
            <v>0</v>
          </cell>
          <cell r="L463">
            <v>0</v>
          </cell>
          <cell r="M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K464">
            <v>0</v>
          </cell>
          <cell r="L464">
            <v>0</v>
          </cell>
          <cell r="M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K465">
            <v>0</v>
          </cell>
          <cell r="L465">
            <v>0</v>
          </cell>
          <cell r="M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K466">
            <v>0</v>
          </cell>
          <cell r="L466">
            <v>0</v>
          </cell>
          <cell r="M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K467">
            <v>0</v>
          </cell>
          <cell r="L467">
            <v>0</v>
          </cell>
          <cell r="M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K468">
            <v>0</v>
          </cell>
          <cell r="L468">
            <v>0</v>
          </cell>
          <cell r="M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K469">
            <v>0</v>
          </cell>
          <cell r="L469">
            <v>0</v>
          </cell>
          <cell r="M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K470">
            <v>0</v>
          </cell>
          <cell r="L470">
            <v>0</v>
          </cell>
          <cell r="M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K471">
            <v>0</v>
          </cell>
          <cell r="L471">
            <v>0</v>
          </cell>
          <cell r="M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K472">
            <v>0</v>
          </cell>
          <cell r="L472">
            <v>0</v>
          </cell>
          <cell r="M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K473">
            <v>0</v>
          </cell>
          <cell r="L473">
            <v>0</v>
          </cell>
          <cell r="M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K474">
            <v>0</v>
          </cell>
          <cell r="L474">
            <v>0</v>
          </cell>
          <cell r="M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K475">
            <v>0</v>
          </cell>
          <cell r="L475">
            <v>0</v>
          </cell>
          <cell r="M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K476">
            <v>0</v>
          </cell>
          <cell r="L476">
            <v>0</v>
          </cell>
          <cell r="M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K477">
            <v>0</v>
          </cell>
          <cell r="L477">
            <v>0</v>
          </cell>
          <cell r="M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K478">
            <v>0</v>
          </cell>
          <cell r="L478">
            <v>0</v>
          </cell>
          <cell r="M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K479">
            <v>0</v>
          </cell>
          <cell r="L479">
            <v>0</v>
          </cell>
          <cell r="M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K480">
            <v>0</v>
          </cell>
          <cell r="L480">
            <v>0</v>
          </cell>
          <cell r="M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K481">
            <v>0</v>
          </cell>
          <cell r="L481">
            <v>0</v>
          </cell>
          <cell r="M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K483">
            <v>0</v>
          </cell>
          <cell r="L483">
            <v>0</v>
          </cell>
          <cell r="M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K484">
            <v>0</v>
          </cell>
          <cell r="L484">
            <v>0</v>
          </cell>
          <cell r="M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K485">
            <v>0</v>
          </cell>
          <cell r="L485">
            <v>0</v>
          </cell>
          <cell r="M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K486">
            <v>0</v>
          </cell>
          <cell r="L486">
            <v>0</v>
          </cell>
          <cell r="M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K487">
            <v>0</v>
          </cell>
          <cell r="L487">
            <v>0</v>
          </cell>
          <cell r="M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K488">
            <v>0</v>
          </cell>
          <cell r="L488">
            <v>0</v>
          </cell>
          <cell r="M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K489">
            <v>0</v>
          </cell>
          <cell r="L489">
            <v>0</v>
          </cell>
          <cell r="M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K490">
            <v>0</v>
          </cell>
          <cell r="L490">
            <v>0</v>
          </cell>
          <cell r="M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K491">
            <v>0</v>
          </cell>
          <cell r="L491">
            <v>0</v>
          </cell>
          <cell r="M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K492">
            <v>0</v>
          </cell>
          <cell r="L492">
            <v>0</v>
          </cell>
          <cell r="M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K493">
            <v>0</v>
          </cell>
          <cell r="L493">
            <v>0</v>
          </cell>
          <cell r="M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K494">
            <v>0</v>
          </cell>
          <cell r="L494">
            <v>0</v>
          </cell>
          <cell r="M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K495">
            <v>0</v>
          </cell>
          <cell r="L495">
            <v>0</v>
          </cell>
          <cell r="M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K496">
            <v>0</v>
          </cell>
          <cell r="L496">
            <v>0</v>
          </cell>
          <cell r="M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K497">
            <v>0</v>
          </cell>
          <cell r="L497">
            <v>0</v>
          </cell>
          <cell r="M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K498">
            <v>0</v>
          </cell>
          <cell r="L498">
            <v>0</v>
          </cell>
          <cell r="M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K499">
            <v>0</v>
          </cell>
          <cell r="L499">
            <v>0</v>
          </cell>
          <cell r="M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K500">
            <v>0</v>
          </cell>
          <cell r="L500">
            <v>0</v>
          </cell>
          <cell r="M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K501">
            <v>0</v>
          </cell>
          <cell r="L501">
            <v>0</v>
          </cell>
          <cell r="M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</row>
        <row r="502"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K502">
            <v>0</v>
          </cell>
          <cell r="L502">
            <v>0</v>
          </cell>
          <cell r="M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K503">
            <v>0</v>
          </cell>
          <cell r="L503">
            <v>0</v>
          </cell>
          <cell r="M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K504">
            <v>0</v>
          </cell>
          <cell r="L504">
            <v>0</v>
          </cell>
          <cell r="M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K505">
            <v>0</v>
          </cell>
          <cell r="L505">
            <v>0</v>
          </cell>
          <cell r="M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K506">
            <v>0</v>
          </cell>
          <cell r="L506">
            <v>0</v>
          </cell>
          <cell r="M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K507">
            <v>0</v>
          </cell>
          <cell r="L507">
            <v>0</v>
          </cell>
          <cell r="M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K508">
            <v>0</v>
          </cell>
          <cell r="L508">
            <v>0</v>
          </cell>
          <cell r="M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K509">
            <v>0</v>
          </cell>
          <cell r="L509">
            <v>0</v>
          </cell>
          <cell r="M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K510">
            <v>0</v>
          </cell>
          <cell r="L510">
            <v>0</v>
          </cell>
          <cell r="M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K511">
            <v>0</v>
          </cell>
          <cell r="L511">
            <v>0</v>
          </cell>
          <cell r="M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K512">
            <v>0</v>
          </cell>
          <cell r="L512">
            <v>0</v>
          </cell>
          <cell r="M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K513">
            <v>0</v>
          </cell>
          <cell r="L513">
            <v>0</v>
          </cell>
          <cell r="M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K514">
            <v>0</v>
          </cell>
          <cell r="L514">
            <v>0</v>
          </cell>
          <cell r="M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K515">
            <v>0</v>
          </cell>
          <cell r="L515">
            <v>0</v>
          </cell>
          <cell r="M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K516">
            <v>0</v>
          </cell>
          <cell r="L516">
            <v>0</v>
          </cell>
          <cell r="M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K517">
            <v>0</v>
          </cell>
          <cell r="L517">
            <v>0</v>
          </cell>
          <cell r="M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K518">
            <v>0</v>
          </cell>
          <cell r="L518">
            <v>0</v>
          </cell>
          <cell r="M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K519">
            <v>0</v>
          </cell>
          <cell r="L519">
            <v>0</v>
          </cell>
          <cell r="M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K520">
            <v>0</v>
          </cell>
          <cell r="L520">
            <v>0</v>
          </cell>
          <cell r="M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K521">
            <v>0</v>
          </cell>
          <cell r="L521">
            <v>0</v>
          </cell>
          <cell r="M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K522">
            <v>0</v>
          </cell>
          <cell r="L522">
            <v>0</v>
          </cell>
          <cell r="M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K523">
            <v>0</v>
          </cell>
          <cell r="L523">
            <v>0</v>
          </cell>
          <cell r="M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K524">
            <v>0</v>
          </cell>
          <cell r="L524">
            <v>0</v>
          </cell>
          <cell r="M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K525">
            <v>0</v>
          </cell>
          <cell r="L525">
            <v>0</v>
          </cell>
          <cell r="M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K526">
            <v>0</v>
          </cell>
          <cell r="L526">
            <v>0</v>
          </cell>
          <cell r="M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K527">
            <v>0</v>
          </cell>
          <cell r="L527">
            <v>0</v>
          </cell>
          <cell r="M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K528">
            <v>0</v>
          </cell>
          <cell r="L528">
            <v>0</v>
          </cell>
          <cell r="M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K529">
            <v>0</v>
          </cell>
          <cell r="L529">
            <v>0</v>
          </cell>
          <cell r="M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K530">
            <v>0</v>
          </cell>
          <cell r="L530">
            <v>0</v>
          </cell>
          <cell r="M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K531">
            <v>0</v>
          </cell>
          <cell r="L531">
            <v>0</v>
          </cell>
          <cell r="M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K532">
            <v>0</v>
          </cell>
          <cell r="L532">
            <v>0</v>
          </cell>
          <cell r="M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K533">
            <v>0</v>
          </cell>
          <cell r="L533">
            <v>0</v>
          </cell>
          <cell r="M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K534">
            <v>0</v>
          </cell>
          <cell r="L534">
            <v>0</v>
          </cell>
          <cell r="M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K535">
            <v>0</v>
          </cell>
          <cell r="L535">
            <v>0</v>
          </cell>
          <cell r="M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K536">
            <v>0</v>
          </cell>
          <cell r="L536">
            <v>0</v>
          </cell>
          <cell r="M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K537">
            <v>0</v>
          </cell>
          <cell r="L537">
            <v>0</v>
          </cell>
          <cell r="M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K538">
            <v>0</v>
          </cell>
          <cell r="L538">
            <v>0</v>
          </cell>
          <cell r="M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K539">
            <v>0</v>
          </cell>
          <cell r="L539">
            <v>0</v>
          </cell>
          <cell r="M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K540">
            <v>0</v>
          </cell>
          <cell r="L540">
            <v>0</v>
          </cell>
          <cell r="M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K541">
            <v>0</v>
          </cell>
          <cell r="L541">
            <v>0</v>
          </cell>
          <cell r="M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K542">
            <v>0</v>
          </cell>
          <cell r="L542">
            <v>0</v>
          </cell>
          <cell r="M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K543">
            <v>0</v>
          </cell>
          <cell r="L543">
            <v>0</v>
          </cell>
          <cell r="M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K544">
            <v>0</v>
          </cell>
          <cell r="L544">
            <v>0</v>
          </cell>
          <cell r="M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K545">
            <v>0</v>
          </cell>
          <cell r="L545">
            <v>0</v>
          </cell>
          <cell r="M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K546">
            <v>0</v>
          </cell>
          <cell r="L546">
            <v>0</v>
          </cell>
          <cell r="M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K547">
            <v>0</v>
          </cell>
          <cell r="L547">
            <v>0</v>
          </cell>
          <cell r="M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K548">
            <v>0</v>
          </cell>
          <cell r="L548">
            <v>0</v>
          </cell>
          <cell r="M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K549">
            <v>0</v>
          </cell>
          <cell r="L549">
            <v>0</v>
          </cell>
          <cell r="M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K550">
            <v>0</v>
          </cell>
          <cell r="L550">
            <v>0</v>
          </cell>
          <cell r="M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K551">
            <v>0</v>
          </cell>
          <cell r="L551">
            <v>0</v>
          </cell>
          <cell r="M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K552">
            <v>0</v>
          </cell>
          <cell r="L552">
            <v>0</v>
          </cell>
          <cell r="M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K553">
            <v>0</v>
          </cell>
          <cell r="L553">
            <v>0</v>
          </cell>
          <cell r="M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K554">
            <v>0</v>
          </cell>
          <cell r="L554">
            <v>0</v>
          </cell>
          <cell r="M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K555">
            <v>0</v>
          </cell>
          <cell r="L555">
            <v>0</v>
          </cell>
          <cell r="M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K556">
            <v>0</v>
          </cell>
          <cell r="L556">
            <v>0</v>
          </cell>
          <cell r="M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K557">
            <v>0</v>
          </cell>
          <cell r="L557">
            <v>0</v>
          </cell>
          <cell r="M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K558">
            <v>0</v>
          </cell>
          <cell r="L558">
            <v>0</v>
          </cell>
          <cell r="M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K559">
            <v>0</v>
          </cell>
          <cell r="L559">
            <v>0</v>
          </cell>
          <cell r="M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K560">
            <v>0</v>
          </cell>
          <cell r="L560">
            <v>0</v>
          </cell>
          <cell r="M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K561">
            <v>0</v>
          </cell>
          <cell r="L561">
            <v>0</v>
          </cell>
          <cell r="M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K562">
            <v>0</v>
          </cell>
          <cell r="L562">
            <v>0</v>
          </cell>
          <cell r="M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K563">
            <v>0</v>
          </cell>
          <cell r="L563">
            <v>0</v>
          </cell>
          <cell r="M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K564">
            <v>0</v>
          </cell>
          <cell r="L564">
            <v>0</v>
          </cell>
          <cell r="M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K565">
            <v>0</v>
          </cell>
          <cell r="L565">
            <v>0</v>
          </cell>
          <cell r="M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K566">
            <v>0</v>
          </cell>
          <cell r="L566">
            <v>0</v>
          </cell>
          <cell r="M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K567">
            <v>0</v>
          </cell>
          <cell r="L567">
            <v>0</v>
          </cell>
          <cell r="M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K568">
            <v>0</v>
          </cell>
          <cell r="L568">
            <v>0</v>
          </cell>
          <cell r="M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K569">
            <v>0</v>
          </cell>
          <cell r="L569">
            <v>0</v>
          </cell>
          <cell r="M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K570">
            <v>0</v>
          </cell>
          <cell r="L570">
            <v>0</v>
          </cell>
          <cell r="M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K571">
            <v>0</v>
          </cell>
          <cell r="L571">
            <v>0</v>
          </cell>
          <cell r="M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K572">
            <v>0</v>
          </cell>
          <cell r="L572">
            <v>0</v>
          </cell>
          <cell r="M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K573">
            <v>0</v>
          </cell>
          <cell r="L573">
            <v>0</v>
          </cell>
          <cell r="M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K574">
            <v>0</v>
          </cell>
          <cell r="L574">
            <v>0</v>
          </cell>
          <cell r="M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K575">
            <v>0</v>
          </cell>
          <cell r="L575">
            <v>0</v>
          </cell>
          <cell r="M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K576">
            <v>0</v>
          </cell>
          <cell r="L576">
            <v>0</v>
          </cell>
          <cell r="M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K577">
            <v>0</v>
          </cell>
          <cell r="L577">
            <v>0</v>
          </cell>
          <cell r="M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K578">
            <v>0</v>
          </cell>
          <cell r="L578">
            <v>0</v>
          </cell>
          <cell r="M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K579">
            <v>0</v>
          </cell>
          <cell r="L579">
            <v>0</v>
          </cell>
          <cell r="M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K580">
            <v>0</v>
          </cell>
          <cell r="L580">
            <v>0</v>
          </cell>
          <cell r="M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K581">
            <v>0</v>
          </cell>
          <cell r="L581">
            <v>0</v>
          </cell>
          <cell r="M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K582">
            <v>0</v>
          </cell>
          <cell r="L582">
            <v>0</v>
          </cell>
          <cell r="M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K583">
            <v>0</v>
          </cell>
          <cell r="L583">
            <v>0</v>
          </cell>
          <cell r="M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K584">
            <v>0</v>
          </cell>
          <cell r="L584">
            <v>0</v>
          </cell>
          <cell r="M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K585">
            <v>0</v>
          </cell>
          <cell r="L585">
            <v>0</v>
          </cell>
          <cell r="M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K586">
            <v>0</v>
          </cell>
          <cell r="L586">
            <v>0</v>
          </cell>
          <cell r="M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K587">
            <v>0</v>
          </cell>
          <cell r="L587">
            <v>0</v>
          </cell>
          <cell r="M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K588">
            <v>0</v>
          </cell>
          <cell r="L588">
            <v>0</v>
          </cell>
          <cell r="M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K589">
            <v>0</v>
          </cell>
          <cell r="L589">
            <v>0</v>
          </cell>
          <cell r="M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K590">
            <v>0</v>
          </cell>
          <cell r="L590">
            <v>0</v>
          </cell>
          <cell r="M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K591">
            <v>0</v>
          </cell>
          <cell r="L591">
            <v>0</v>
          </cell>
          <cell r="M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K592">
            <v>0</v>
          </cell>
          <cell r="L592">
            <v>0</v>
          </cell>
          <cell r="M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K593">
            <v>0</v>
          </cell>
          <cell r="L593">
            <v>0</v>
          </cell>
          <cell r="M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K594">
            <v>0</v>
          </cell>
          <cell r="L594">
            <v>0</v>
          </cell>
          <cell r="M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K595">
            <v>0</v>
          </cell>
          <cell r="L595">
            <v>0</v>
          </cell>
          <cell r="M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K596">
            <v>0</v>
          </cell>
          <cell r="L596">
            <v>0</v>
          </cell>
          <cell r="M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K597">
            <v>0</v>
          </cell>
          <cell r="L597">
            <v>0</v>
          </cell>
          <cell r="M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K598">
            <v>0</v>
          </cell>
          <cell r="L598">
            <v>0</v>
          </cell>
          <cell r="M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K599">
            <v>0</v>
          </cell>
          <cell r="L599">
            <v>0</v>
          </cell>
          <cell r="M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K600">
            <v>0</v>
          </cell>
          <cell r="L600">
            <v>0</v>
          </cell>
          <cell r="M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K601">
            <v>0</v>
          </cell>
          <cell r="L601">
            <v>0</v>
          </cell>
          <cell r="M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K602">
            <v>0</v>
          </cell>
          <cell r="L602">
            <v>0</v>
          </cell>
          <cell r="M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K603">
            <v>0</v>
          </cell>
          <cell r="L603">
            <v>0</v>
          </cell>
          <cell r="M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K604">
            <v>0</v>
          </cell>
          <cell r="L604">
            <v>0</v>
          </cell>
          <cell r="M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K605">
            <v>0</v>
          </cell>
          <cell r="L605">
            <v>0</v>
          </cell>
          <cell r="M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K606">
            <v>0</v>
          </cell>
          <cell r="L606">
            <v>0</v>
          </cell>
          <cell r="M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K607">
            <v>0</v>
          </cell>
          <cell r="L607">
            <v>0</v>
          </cell>
          <cell r="M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K608">
            <v>0</v>
          </cell>
          <cell r="L608">
            <v>0</v>
          </cell>
          <cell r="M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K609">
            <v>0</v>
          </cell>
          <cell r="L609">
            <v>0</v>
          </cell>
          <cell r="M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K610">
            <v>0</v>
          </cell>
          <cell r="L610">
            <v>0</v>
          </cell>
          <cell r="M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K611">
            <v>0</v>
          </cell>
          <cell r="L611">
            <v>0</v>
          </cell>
          <cell r="M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K612">
            <v>0</v>
          </cell>
          <cell r="L612">
            <v>0</v>
          </cell>
          <cell r="M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K613">
            <v>0</v>
          </cell>
          <cell r="L613">
            <v>0</v>
          </cell>
          <cell r="M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K614">
            <v>0</v>
          </cell>
          <cell r="L614">
            <v>0</v>
          </cell>
          <cell r="M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K615">
            <v>0</v>
          </cell>
          <cell r="L615">
            <v>0</v>
          </cell>
          <cell r="M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K616">
            <v>0</v>
          </cell>
          <cell r="L616">
            <v>0</v>
          </cell>
          <cell r="M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K617">
            <v>0</v>
          </cell>
          <cell r="L617">
            <v>0</v>
          </cell>
          <cell r="M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K618">
            <v>0</v>
          </cell>
          <cell r="L618">
            <v>0</v>
          </cell>
          <cell r="M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K619">
            <v>0</v>
          </cell>
          <cell r="L619">
            <v>0</v>
          </cell>
          <cell r="M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K620">
            <v>0</v>
          </cell>
          <cell r="L620">
            <v>0</v>
          </cell>
          <cell r="M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K621">
            <v>0</v>
          </cell>
          <cell r="L621">
            <v>0</v>
          </cell>
          <cell r="M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K622">
            <v>0</v>
          </cell>
          <cell r="L622">
            <v>0</v>
          </cell>
          <cell r="M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K623">
            <v>0</v>
          </cell>
          <cell r="L623">
            <v>0</v>
          </cell>
          <cell r="M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K624">
            <v>0</v>
          </cell>
          <cell r="L624">
            <v>0</v>
          </cell>
          <cell r="M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K625">
            <v>0</v>
          </cell>
          <cell r="L625">
            <v>0</v>
          </cell>
          <cell r="M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K626">
            <v>0</v>
          </cell>
          <cell r="L626">
            <v>0</v>
          </cell>
          <cell r="M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K627">
            <v>0</v>
          </cell>
          <cell r="L627">
            <v>0</v>
          </cell>
          <cell r="M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K628">
            <v>0</v>
          </cell>
          <cell r="L628">
            <v>0</v>
          </cell>
          <cell r="M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K629">
            <v>0</v>
          </cell>
          <cell r="L629">
            <v>0</v>
          </cell>
          <cell r="M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K630">
            <v>0</v>
          </cell>
          <cell r="L630">
            <v>0</v>
          </cell>
          <cell r="M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K631">
            <v>0</v>
          </cell>
          <cell r="L631">
            <v>0</v>
          </cell>
          <cell r="M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K632">
            <v>0</v>
          </cell>
          <cell r="L632">
            <v>0</v>
          </cell>
          <cell r="M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K633">
            <v>0</v>
          </cell>
          <cell r="L633">
            <v>0</v>
          </cell>
          <cell r="M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K634">
            <v>0</v>
          </cell>
          <cell r="L634">
            <v>0</v>
          </cell>
          <cell r="M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K635">
            <v>0</v>
          </cell>
          <cell r="L635">
            <v>0</v>
          </cell>
          <cell r="M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K636">
            <v>0</v>
          </cell>
          <cell r="L636">
            <v>0</v>
          </cell>
          <cell r="M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K637">
            <v>0</v>
          </cell>
          <cell r="L637">
            <v>0</v>
          </cell>
          <cell r="M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K638">
            <v>0</v>
          </cell>
          <cell r="L638">
            <v>0</v>
          </cell>
          <cell r="M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K639">
            <v>0</v>
          </cell>
          <cell r="L639">
            <v>0</v>
          </cell>
          <cell r="M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K640">
            <v>0</v>
          </cell>
          <cell r="L640">
            <v>0</v>
          </cell>
          <cell r="M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K641">
            <v>0</v>
          </cell>
          <cell r="L641">
            <v>0</v>
          </cell>
          <cell r="M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K642">
            <v>0</v>
          </cell>
          <cell r="L642">
            <v>0</v>
          </cell>
          <cell r="M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K643">
            <v>0</v>
          </cell>
          <cell r="L643">
            <v>0</v>
          </cell>
          <cell r="M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K644">
            <v>0</v>
          </cell>
          <cell r="L644">
            <v>0</v>
          </cell>
          <cell r="M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K645">
            <v>0</v>
          </cell>
          <cell r="L645">
            <v>0</v>
          </cell>
          <cell r="M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K646">
            <v>0</v>
          </cell>
          <cell r="L646">
            <v>0</v>
          </cell>
          <cell r="M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K647">
            <v>0</v>
          </cell>
          <cell r="L647">
            <v>0</v>
          </cell>
          <cell r="M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K648">
            <v>0</v>
          </cell>
          <cell r="L648">
            <v>0</v>
          </cell>
          <cell r="M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K649">
            <v>0</v>
          </cell>
          <cell r="L649">
            <v>0</v>
          </cell>
          <cell r="M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K650">
            <v>0</v>
          </cell>
          <cell r="L650">
            <v>0</v>
          </cell>
          <cell r="M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K651">
            <v>0</v>
          </cell>
          <cell r="L651">
            <v>0</v>
          </cell>
          <cell r="M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K652">
            <v>0</v>
          </cell>
          <cell r="L652">
            <v>0</v>
          </cell>
          <cell r="M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K653">
            <v>0</v>
          </cell>
          <cell r="L653">
            <v>0</v>
          </cell>
          <cell r="M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K654">
            <v>0</v>
          </cell>
          <cell r="L654">
            <v>0</v>
          </cell>
          <cell r="M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K655">
            <v>0</v>
          </cell>
          <cell r="L655">
            <v>0</v>
          </cell>
          <cell r="M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K656">
            <v>0</v>
          </cell>
          <cell r="L656">
            <v>0</v>
          </cell>
          <cell r="M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K657">
            <v>0</v>
          </cell>
          <cell r="L657">
            <v>0</v>
          </cell>
          <cell r="M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K658">
            <v>0</v>
          </cell>
          <cell r="L658">
            <v>0</v>
          </cell>
          <cell r="M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K659">
            <v>0</v>
          </cell>
          <cell r="L659">
            <v>0</v>
          </cell>
          <cell r="M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</row>
        <row r="660"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K660">
            <v>0</v>
          </cell>
          <cell r="L660">
            <v>0</v>
          </cell>
          <cell r="M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K661">
            <v>0</v>
          </cell>
          <cell r="L661">
            <v>0</v>
          </cell>
          <cell r="M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K662">
            <v>0</v>
          </cell>
          <cell r="L662">
            <v>0</v>
          </cell>
          <cell r="M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K663">
            <v>0</v>
          </cell>
          <cell r="L663">
            <v>0</v>
          </cell>
          <cell r="M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K664">
            <v>0</v>
          </cell>
          <cell r="L664">
            <v>0</v>
          </cell>
          <cell r="M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K665">
            <v>0</v>
          </cell>
          <cell r="L665">
            <v>0</v>
          </cell>
          <cell r="M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K666">
            <v>0</v>
          </cell>
          <cell r="L666">
            <v>0</v>
          </cell>
          <cell r="M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K667">
            <v>0</v>
          </cell>
          <cell r="L667">
            <v>0</v>
          </cell>
          <cell r="M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K668">
            <v>0</v>
          </cell>
          <cell r="L668">
            <v>0</v>
          </cell>
          <cell r="M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K669">
            <v>0</v>
          </cell>
          <cell r="L669">
            <v>0</v>
          </cell>
          <cell r="M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K670">
            <v>0</v>
          </cell>
          <cell r="L670">
            <v>0</v>
          </cell>
          <cell r="M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K671">
            <v>0</v>
          </cell>
          <cell r="L671">
            <v>0</v>
          </cell>
          <cell r="M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K672">
            <v>0</v>
          </cell>
          <cell r="L672">
            <v>0</v>
          </cell>
          <cell r="M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K673">
            <v>0</v>
          </cell>
          <cell r="L673">
            <v>0</v>
          </cell>
          <cell r="M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K674">
            <v>0</v>
          </cell>
          <cell r="L674">
            <v>0</v>
          </cell>
          <cell r="M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K675">
            <v>0</v>
          </cell>
          <cell r="L675">
            <v>0</v>
          </cell>
          <cell r="M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K676">
            <v>0</v>
          </cell>
          <cell r="L676">
            <v>0</v>
          </cell>
          <cell r="M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K677">
            <v>0</v>
          </cell>
          <cell r="L677">
            <v>0</v>
          </cell>
          <cell r="M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K678">
            <v>0</v>
          </cell>
          <cell r="L678">
            <v>0</v>
          </cell>
          <cell r="M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K679">
            <v>0</v>
          </cell>
          <cell r="L679">
            <v>0</v>
          </cell>
          <cell r="M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K680">
            <v>0</v>
          </cell>
          <cell r="L680">
            <v>0</v>
          </cell>
          <cell r="M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K681">
            <v>0</v>
          </cell>
          <cell r="L681">
            <v>0</v>
          </cell>
          <cell r="M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K682">
            <v>0</v>
          </cell>
          <cell r="L682">
            <v>0</v>
          </cell>
          <cell r="M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K683">
            <v>0</v>
          </cell>
          <cell r="L683">
            <v>0</v>
          </cell>
          <cell r="M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K684">
            <v>0</v>
          </cell>
          <cell r="L684">
            <v>0</v>
          </cell>
          <cell r="M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K685">
            <v>0</v>
          </cell>
          <cell r="L685">
            <v>0</v>
          </cell>
          <cell r="M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K686">
            <v>0</v>
          </cell>
          <cell r="L686">
            <v>0</v>
          </cell>
          <cell r="M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K687">
            <v>0</v>
          </cell>
          <cell r="L687">
            <v>0</v>
          </cell>
          <cell r="M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K688">
            <v>0</v>
          </cell>
          <cell r="L688">
            <v>0</v>
          </cell>
          <cell r="M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K689">
            <v>0</v>
          </cell>
          <cell r="L689">
            <v>0</v>
          </cell>
          <cell r="M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K690">
            <v>0</v>
          </cell>
          <cell r="L690">
            <v>0</v>
          </cell>
          <cell r="M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K691">
            <v>0</v>
          </cell>
          <cell r="L691">
            <v>0</v>
          </cell>
          <cell r="M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K692">
            <v>0</v>
          </cell>
          <cell r="L692">
            <v>0</v>
          </cell>
          <cell r="M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K693">
            <v>0</v>
          </cell>
          <cell r="L693">
            <v>0</v>
          </cell>
          <cell r="M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K694">
            <v>0</v>
          </cell>
          <cell r="L694">
            <v>0</v>
          </cell>
          <cell r="M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K695">
            <v>0</v>
          </cell>
          <cell r="L695">
            <v>0</v>
          </cell>
          <cell r="M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K696">
            <v>0</v>
          </cell>
          <cell r="L696">
            <v>0</v>
          </cell>
          <cell r="M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K697">
            <v>0</v>
          </cell>
          <cell r="L697">
            <v>0</v>
          </cell>
          <cell r="M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K698">
            <v>0</v>
          </cell>
          <cell r="L698">
            <v>0</v>
          </cell>
          <cell r="M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K699">
            <v>0</v>
          </cell>
          <cell r="L699">
            <v>0</v>
          </cell>
          <cell r="M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K700">
            <v>0</v>
          </cell>
          <cell r="L700">
            <v>0</v>
          </cell>
          <cell r="M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K701">
            <v>0</v>
          </cell>
          <cell r="L701">
            <v>0</v>
          </cell>
          <cell r="M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K702">
            <v>0</v>
          </cell>
          <cell r="L702">
            <v>0</v>
          </cell>
          <cell r="M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K703">
            <v>0</v>
          </cell>
          <cell r="L703">
            <v>0</v>
          </cell>
          <cell r="M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K704">
            <v>0</v>
          </cell>
          <cell r="L704">
            <v>0</v>
          </cell>
          <cell r="M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K705">
            <v>0</v>
          </cell>
          <cell r="L705">
            <v>0</v>
          </cell>
          <cell r="M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K706">
            <v>0</v>
          </cell>
          <cell r="L706">
            <v>0</v>
          </cell>
          <cell r="M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K707">
            <v>0</v>
          </cell>
          <cell r="L707">
            <v>0</v>
          </cell>
          <cell r="M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K708">
            <v>0</v>
          </cell>
          <cell r="L708">
            <v>0</v>
          </cell>
          <cell r="M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K709">
            <v>0</v>
          </cell>
          <cell r="L709">
            <v>0</v>
          </cell>
          <cell r="M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K710">
            <v>0</v>
          </cell>
          <cell r="L710">
            <v>0</v>
          </cell>
          <cell r="M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K711">
            <v>0</v>
          </cell>
          <cell r="L711">
            <v>0</v>
          </cell>
          <cell r="M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K712">
            <v>0</v>
          </cell>
          <cell r="L712">
            <v>0</v>
          </cell>
          <cell r="M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K713">
            <v>0</v>
          </cell>
          <cell r="L713">
            <v>0</v>
          </cell>
          <cell r="M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K714">
            <v>0</v>
          </cell>
          <cell r="L714">
            <v>0</v>
          </cell>
          <cell r="M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K715">
            <v>0</v>
          </cell>
          <cell r="L715">
            <v>0</v>
          </cell>
          <cell r="M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K716">
            <v>0</v>
          </cell>
          <cell r="L716">
            <v>0</v>
          </cell>
          <cell r="M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K717">
            <v>0</v>
          </cell>
          <cell r="L717">
            <v>0</v>
          </cell>
          <cell r="M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K718">
            <v>0</v>
          </cell>
          <cell r="L718">
            <v>0</v>
          </cell>
          <cell r="M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K719">
            <v>0</v>
          </cell>
          <cell r="L719">
            <v>0</v>
          </cell>
          <cell r="M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K720">
            <v>0</v>
          </cell>
          <cell r="L720">
            <v>0</v>
          </cell>
          <cell r="M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K721">
            <v>0</v>
          </cell>
          <cell r="L721">
            <v>0</v>
          </cell>
          <cell r="M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K722">
            <v>0</v>
          </cell>
          <cell r="L722">
            <v>0</v>
          </cell>
          <cell r="M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K723">
            <v>0</v>
          </cell>
          <cell r="L723">
            <v>0</v>
          </cell>
          <cell r="M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K724">
            <v>0</v>
          </cell>
          <cell r="L724">
            <v>0</v>
          </cell>
          <cell r="M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K725">
            <v>0</v>
          </cell>
          <cell r="L725">
            <v>0</v>
          </cell>
          <cell r="M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K726">
            <v>0</v>
          </cell>
          <cell r="L726">
            <v>0</v>
          </cell>
          <cell r="M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K727">
            <v>0</v>
          </cell>
          <cell r="L727">
            <v>0</v>
          </cell>
          <cell r="M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K728">
            <v>0</v>
          </cell>
          <cell r="L728">
            <v>0</v>
          </cell>
          <cell r="M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K729">
            <v>0</v>
          </cell>
          <cell r="L729">
            <v>0</v>
          </cell>
          <cell r="M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K730">
            <v>0</v>
          </cell>
          <cell r="L730">
            <v>0</v>
          </cell>
          <cell r="M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K731">
            <v>0</v>
          </cell>
          <cell r="L731">
            <v>0</v>
          </cell>
          <cell r="M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K732">
            <v>0</v>
          </cell>
          <cell r="L732">
            <v>0</v>
          </cell>
          <cell r="M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K733">
            <v>0</v>
          </cell>
          <cell r="L733">
            <v>0</v>
          </cell>
          <cell r="M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K734">
            <v>0</v>
          </cell>
          <cell r="L734">
            <v>0</v>
          </cell>
          <cell r="M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K735">
            <v>0</v>
          </cell>
          <cell r="L735">
            <v>0</v>
          </cell>
          <cell r="M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K736">
            <v>0</v>
          </cell>
          <cell r="L736">
            <v>0</v>
          </cell>
          <cell r="M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K737">
            <v>0</v>
          </cell>
          <cell r="L737">
            <v>0</v>
          </cell>
          <cell r="M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K738">
            <v>0</v>
          </cell>
          <cell r="L738">
            <v>0</v>
          </cell>
          <cell r="M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K739">
            <v>0</v>
          </cell>
          <cell r="L739">
            <v>0</v>
          </cell>
          <cell r="M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K740">
            <v>0</v>
          </cell>
          <cell r="L740">
            <v>0</v>
          </cell>
          <cell r="M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K741">
            <v>0</v>
          </cell>
          <cell r="L741">
            <v>0</v>
          </cell>
          <cell r="M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K742">
            <v>0</v>
          </cell>
          <cell r="L742">
            <v>0</v>
          </cell>
          <cell r="M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K743">
            <v>0</v>
          </cell>
          <cell r="L743">
            <v>0</v>
          </cell>
          <cell r="M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K744">
            <v>0</v>
          </cell>
          <cell r="L744">
            <v>0</v>
          </cell>
          <cell r="M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K745">
            <v>0</v>
          </cell>
          <cell r="L745">
            <v>0</v>
          </cell>
          <cell r="M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K746">
            <v>0</v>
          </cell>
          <cell r="L746">
            <v>0</v>
          </cell>
          <cell r="M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K747">
            <v>0</v>
          </cell>
          <cell r="L747">
            <v>0</v>
          </cell>
          <cell r="M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K748">
            <v>0</v>
          </cell>
          <cell r="L748">
            <v>0</v>
          </cell>
          <cell r="M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K749">
            <v>0</v>
          </cell>
          <cell r="L749">
            <v>0</v>
          </cell>
          <cell r="M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K750">
            <v>0</v>
          </cell>
          <cell r="L750">
            <v>0</v>
          </cell>
          <cell r="M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K751">
            <v>0</v>
          </cell>
          <cell r="L751">
            <v>0</v>
          </cell>
          <cell r="M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K752">
            <v>0</v>
          </cell>
          <cell r="L752">
            <v>0</v>
          </cell>
          <cell r="M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K753">
            <v>0</v>
          </cell>
          <cell r="L753">
            <v>0</v>
          </cell>
          <cell r="M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K754">
            <v>0</v>
          </cell>
          <cell r="L754">
            <v>0</v>
          </cell>
          <cell r="M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K755">
            <v>0</v>
          </cell>
          <cell r="L755">
            <v>0</v>
          </cell>
          <cell r="M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K756">
            <v>0</v>
          </cell>
          <cell r="L756">
            <v>0</v>
          </cell>
          <cell r="M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K757">
            <v>0</v>
          </cell>
          <cell r="L757">
            <v>0</v>
          </cell>
          <cell r="M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K758">
            <v>0</v>
          </cell>
          <cell r="L758">
            <v>0</v>
          </cell>
          <cell r="M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K759">
            <v>0</v>
          </cell>
          <cell r="L759">
            <v>0</v>
          </cell>
          <cell r="M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K760">
            <v>0</v>
          </cell>
          <cell r="L760">
            <v>0</v>
          </cell>
          <cell r="M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K761">
            <v>0</v>
          </cell>
          <cell r="L761">
            <v>0</v>
          </cell>
          <cell r="M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K762">
            <v>0</v>
          </cell>
          <cell r="L762">
            <v>0</v>
          </cell>
          <cell r="M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K763">
            <v>0</v>
          </cell>
          <cell r="L763">
            <v>0</v>
          </cell>
          <cell r="M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K764">
            <v>0</v>
          </cell>
          <cell r="L764">
            <v>0</v>
          </cell>
          <cell r="M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K765">
            <v>0</v>
          </cell>
          <cell r="L765">
            <v>0</v>
          </cell>
          <cell r="M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K766">
            <v>0</v>
          </cell>
          <cell r="L766">
            <v>0</v>
          </cell>
          <cell r="M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K767">
            <v>0</v>
          </cell>
          <cell r="L767">
            <v>0</v>
          </cell>
          <cell r="M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K768">
            <v>0</v>
          </cell>
          <cell r="L768">
            <v>0</v>
          </cell>
          <cell r="M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K769">
            <v>0</v>
          </cell>
          <cell r="L769">
            <v>0</v>
          </cell>
          <cell r="M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K770">
            <v>0</v>
          </cell>
          <cell r="L770">
            <v>0</v>
          </cell>
          <cell r="M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K771">
            <v>0</v>
          </cell>
          <cell r="L771">
            <v>0</v>
          </cell>
          <cell r="M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K772">
            <v>0</v>
          </cell>
          <cell r="L772">
            <v>0</v>
          </cell>
          <cell r="M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K773">
            <v>0</v>
          </cell>
          <cell r="L773">
            <v>0</v>
          </cell>
          <cell r="M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K774">
            <v>0</v>
          </cell>
          <cell r="L774">
            <v>0</v>
          </cell>
          <cell r="M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K775">
            <v>0</v>
          </cell>
          <cell r="L775">
            <v>0</v>
          </cell>
          <cell r="M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K776">
            <v>0</v>
          </cell>
          <cell r="L776">
            <v>0</v>
          </cell>
          <cell r="M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K777">
            <v>0</v>
          </cell>
          <cell r="L777">
            <v>0</v>
          </cell>
          <cell r="M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K778">
            <v>0</v>
          </cell>
          <cell r="L778">
            <v>0</v>
          </cell>
          <cell r="M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K779">
            <v>0</v>
          </cell>
          <cell r="L779">
            <v>0</v>
          </cell>
          <cell r="M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K780">
            <v>0</v>
          </cell>
          <cell r="L780">
            <v>0</v>
          </cell>
          <cell r="M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K781">
            <v>0</v>
          </cell>
          <cell r="L781">
            <v>0</v>
          </cell>
          <cell r="M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K782">
            <v>0</v>
          </cell>
          <cell r="L782">
            <v>0</v>
          </cell>
          <cell r="M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K783">
            <v>0</v>
          </cell>
          <cell r="L783">
            <v>0</v>
          </cell>
          <cell r="M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K784">
            <v>0</v>
          </cell>
          <cell r="L784">
            <v>0</v>
          </cell>
          <cell r="M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K785">
            <v>0</v>
          </cell>
          <cell r="L785">
            <v>0</v>
          </cell>
          <cell r="M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K786">
            <v>0</v>
          </cell>
          <cell r="L786">
            <v>0</v>
          </cell>
          <cell r="M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K787">
            <v>0</v>
          </cell>
          <cell r="L787">
            <v>0</v>
          </cell>
          <cell r="M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K788">
            <v>0</v>
          </cell>
          <cell r="L788">
            <v>0</v>
          </cell>
          <cell r="M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K789">
            <v>0</v>
          </cell>
          <cell r="L789">
            <v>0</v>
          </cell>
          <cell r="M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K790">
            <v>0</v>
          </cell>
          <cell r="L790">
            <v>0</v>
          </cell>
          <cell r="M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K791">
            <v>0</v>
          </cell>
          <cell r="L791">
            <v>0</v>
          </cell>
          <cell r="M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K792">
            <v>0</v>
          </cell>
          <cell r="L792">
            <v>0</v>
          </cell>
          <cell r="M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K793">
            <v>0</v>
          </cell>
          <cell r="L793">
            <v>0</v>
          </cell>
          <cell r="M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K794">
            <v>0</v>
          </cell>
          <cell r="L794">
            <v>0</v>
          </cell>
          <cell r="M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K795">
            <v>0</v>
          </cell>
          <cell r="L795">
            <v>0</v>
          </cell>
          <cell r="M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K796">
            <v>0</v>
          </cell>
          <cell r="L796">
            <v>0</v>
          </cell>
          <cell r="M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K797">
            <v>0</v>
          </cell>
          <cell r="L797">
            <v>0</v>
          </cell>
          <cell r="M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K798">
            <v>0</v>
          </cell>
          <cell r="L798">
            <v>0</v>
          </cell>
          <cell r="M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K799">
            <v>0</v>
          </cell>
          <cell r="L799">
            <v>0</v>
          </cell>
          <cell r="M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K802">
            <v>0</v>
          </cell>
          <cell r="L802">
            <v>0</v>
          </cell>
          <cell r="M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K803">
            <v>0</v>
          </cell>
          <cell r="L803">
            <v>0</v>
          </cell>
          <cell r="M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K804">
            <v>0</v>
          </cell>
          <cell r="L804">
            <v>0</v>
          </cell>
          <cell r="M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K805">
            <v>0</v>
          </cell>
          <cell r="L805">
            <v>0</v>
          </cell>
          <cell r="M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K806">
            <v>0</v>
          </cell>
          <cell r="L806">
            <v>0</v>
          </cell>
          <cell r="M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K807">
            <v>0</v>
          </cell>
          <cell r="L807">
            <v>0</v>
          </cell>
          <cell r="M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K808">
            <v>0</v>
          </cell>
          <cell r="L808">
            <v>0</v>
          </cell>
          <cell r="M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K809">
            <v>0</v>
          </cell>
          <cell r="L809">
            <v>0</v>
          </cell>
          <cell r="M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K810">
            <v>0</v>
          </cell>
          <cell r="L810">
            <v>0</v>
          </cell>
          <cell r="M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K811">
            <v>0</v>
          </cell>
          <cell r="L811">
            <v>0</v>
          </cell>
          <cell r="M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K812">
            <v>0</v>
          </cell>
          <cell r="L812">
            <v>0</v>
          </cell>
          <cell r="M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K813">
            <v>0</v>
          </cell>
          <cell r="L813">
            <v>0</v>
          </cell>
          <cell r="M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K814">
            <v>0</v>
          </cell>
          <cell r="L814">
            <v>0</v>
          </cell>
          <cell r="M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K815">
            <v>0</v>
          </cell>
          <cell r="L815">
            <v>0</v>
          </cell>
          <cell r="M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K816">
            <v>0</v>
          </cell>
          <cell r="L816">
            <v>0</v>
          </cell>
          <cell r="M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K817">
            <v>0</v>
          </cell>
          <cell r="L817">
            <v>0</v>
          </cell>
          <cell r="M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K818">
            <v>0</v>
          </cell>
          <cell r="L818">
            <v>0</v>
          </cell>
          <cell r="M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K819">
            <v>0</v>
          </cell>
          <cell r="L819">
            <v>0</v>
          </cell>
          <cell r="M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K820">
            <v>0</v>
          </cell>
          <cell r="L820">
            <v>0</v>
          </cell>
          <cell r="M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K821">
            <v>0</v>
          </cell>
          <cell r="L821">
            <v>0</v>
          </cell>
          <cell r="M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K822">
            <v>0</v>
          </cell>
          <cell r="L822">
            <v>0</v>
          </cell>
          <cell r="M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K823">
            <v>0</v>
          </cell>
          <cell r="L823">
            <v>0</v>
          </cell>
          <cell r="M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K824">
            <v>0</v>
          </cell>
          <cell r="L824">
            <v>0</v>
          </cell>
          <cell r="M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K825">
            <v>0</v>
          </cell>
          <cell r="L825">
            <v>0</v>
          </cell>
          <cell r="M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K826">
            <v>0</v>
          </cell>
          <cell r="L826">
            <v>0</v>
          </cell>
          <cell r="M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K827">
            <v>0</v>
          </cell>
          <cell r="L827">
            <v>0</v>
          </cell>
          <cell r="M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K828">
            <v>0</v>
          </cell>
          <cell r="L828">
            <v>0</v>
          </cell>
          <cell r="M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K829">
            <v>0</v>
          </cell>
          <cell r="L829">
            <v>0</v>
          </cell>
          <cell r="M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K830">
            <v>0</v>
          </cell>
          <cell r="L830">
            <v>0</v>
          </cell>
          <cell r="M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K831">
            <v>0</v>
          </cell>
          <cell r="L831">
            <v>0</v>
          </cell>
          <cell r="M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K832">
            <v>0</v>
          </cell>
          <cell r="L832">
            <v>0</v>
          </cell>
          <cell r="M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K833">
            <v>0</v>
          </cell>
          <cell r="L833">
            <v>0</v>
          </cell>
          <cell r="M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K834">
            <v>0</v>
          </cell>
          <cell r="L834">
            <v>0</v>
          </cell>
          <cell r="M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K835">
            <v>0</v>
          </cell>
          <cell r="L835">
            <v>0</v>
          </cell>
          <cell r="M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K836">
            <v>0</v>
          </cell>
          <cell r="L836">
            <v>0</v>
          </cell>
          <cell r="M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K837">
            <v>0</v>
          </cell>
          <cell r="L837">
            <v>0</v>
          </cell>
          <cell r="M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K838">
            <v>0</v>
          </cell>
          <cell r="L838">
            <v>0</v>
          </cell>
          <cell r="M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K839">
            <v>0</v>
          </cell>
          <cell r="L839">
            <v>0</v>
          </cell>
          <cell r="M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K840">
            <v>0</v>
          </cell>
          <cell r="L840">
            <v>0</v>
          </cell>
          <cell r="M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K841">
            <v>0</v>
          </cell>
          <cell r="L841">
            <v>0</v>
          </cell>
          <cell r="M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K842">
            <v>0</v>
          </cell>
          <cell r="L842">
            <v>0</v>
          </cell>
          <cell r="M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K843">
            <v>0</v>
          </cell>
          <cell r="L843">
            <v>0</v>
          </cell>
          <cell r="M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K844">
            <v>0</v>
          </cell>
          <cell r="L844">
            <v>0</v>
          </cell>
          <cell r="M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K845">
            <v>0</v>
          </cell>
          <cell r="L845">
            <v>0</v>
          </cell>
          <cell r="M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K846">
            <v>0</v>
          </cell>
          <cell r="L846">
            <v>0</v>
          </cell>
          <cell r="M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K847">
            <v>0</v>
          </cell>
          <cell r="L847">
            <v>0</v>
          </cell>
          <cell r="M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K848">
            <v>0</v>
          </cell>
          <cell r="L848">
            <v>0</v>
          </cell>
          <cell r="M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K849">
            <v>0</v>
          </cell>
          <cell r="L849">
            <v>0</v>
          </cell>
          <cell r="M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K850">
            <v>0</v>
          </cell>
          <cell r="L850">
            <v>0</v>
          </cell>
          <cell r="M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K851">
            <v>0</v>
          </cell>
          <cell r="L851">
            <v>0</v>
          </cell>
          <cell r="M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K852">
            <v>0</v>
          </cell>
          <cell r="L852">
            <v>0</v>
          </cell>
          <cell r="M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K853">
            <v>0</v>
          </cell>
          <cell r="L853">
            <v>0</v>
          </cell>
          <cell r="M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K854">
            <v>0</v>
          </cell>
          <cell r="L854">
            <v>0</v>
          </cell>
          <cell r="M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K855">
            <v>0</v>
          </cell>
          <cell r="L855">
            <v>0</v>
          </cell>
          <cell r="M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K856">
            <v>0</v>
          </cell>
          <cell r="L856">
            <v>0</v>
          </cell>
          <cell r="M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K857">
            <v>0</v>
          </cell>
          <cell r="L857">
            <v>0</v>
          </cell>
          <cell r="M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K858">
            <v>0</v>
          </cell>
          <cell r="L858">
            <v>0</v>
          </cell>
          <cell r="M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K859">
            <v>0</v>
          </cell>
          <cell r="L859">
            <v>0</v>
          </cell>
          <cell r="M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K860">
            <v>0</v>
          </cell>
          <cell r="L860">
            <v>0</v>
          </cell>
          <cell r="M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K861">
            <v>0</v>
          </cell>
          <cell r="L861">
            <v>0</v>
          </cell>
          <cell r="M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K862">
            <v>0</v>
          </cell>
          <cell r="L862">
            <v>0</v>
          </cell>
          <cell r="M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K863">
            <v>0</v>
          </cell>
          <cell r="L863">
            <v>0</v>
          </cell>
          <cell r="M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K864">
            <v>0</v>
          </cell>
          <cell r="L864">
            <v>0</v>
          </cell>
          <cell r="M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K865">
            <v>0</v>
          </cell>
          <cell r="L865">
            <v>0</v>
          </cell>
          <cell r="M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K866">
            <v>0</v>
          </cell>
          <cell r="L866">
            <v>0</v>
          </cell>
          <cell r="M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K867">
            <v>0</v>
          </cell>
          <cell r="L867">
            <v>0</v>
          </cell>
          <cell r="M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K868">
            <v>0</v>
          </cell>
          <cell r="L868">
            <v>0</v>
          </cell>
          <cell r="M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K869">
            <v>0</v>
          </cell>
          <cell r="L869">
            <v>0</v>
          </cell>
          <cell r="M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K870">
            <v>0</v>
          </cell>
          <cell r="L870">
            <v>0</v>
          </cell>
          <cell r="M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K871">
            <v>0</v>
          </cell>
          <cell r="L871">
            <v>0</v>
          </cell>
          <cell r="M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K872">
            <v>0</v>
          </cell>
          <cell r="L872">
            <v>0</v>
          </cell>
          <cell r="M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K873">
            <v>0</v>
          </cell>
          <cell r="L873">
            <v>0</v>
          </cell>
          <cell r="M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K874">
            <v>0</v>
          </cell>
          <cell r="L874">
            <v>0</v>
          </cell>
          <cell r="M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K875">
            <v>0</v>
          </cell>
          <cell r="L875">
            <v>0</v>
          </cell>
          <cell r="M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K876">
            <v>0</v>
          </cell>
          <cell r="L876">
            <v>0</v>
          </cell>
          <cell r="M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K877">
            <v>0</v>
          </cell>
          <cell r="L877">
            <v>0</v>
          </cell>
          <cell r="M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K878">
            <v>0</v>
          </cell>
          <cell r="L878">
            <v>0</v>
          </cell>
          <cell r="M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K879">
            <v>0</v>
          </cell>
          <cell r="L879">
            <v>0</v>
          </cell>
          <cell r="M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K880">
            <v>0</v>
          </cell>
          <cell r="L880">
            <v>0</v>
          </cell>
          <cell r="M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K881">
            <v>0</v>
          </cell>
          <cell r="L881">
            <v>0</v>
          </cell>
          <cell r="M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K882">
            <v>0</v>
          </cell>
          <cell r="L882">
            <v>0</v>
          </cell>
          <cell r="M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K883">
            <v>0</v>
          </cell>
          <cell r="L883">
            <v>0</v>
          </cell>
          <cell r="M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K884">
            <v>0</v>
          </cell>
          <cell r="L884">
            <v>0</v>
          </cell>
          <cell r="M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K885">
            <v>0</v>
          </cell>
          <cell r="L885">
            <v>0</v>
          </cell>
          <cell r="M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K886">
            <v>0</v>
          </cell>
          <cell r="L886">
            <v>0</v>
          </cell>
          <cell r="M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K887">
            <v>0</v>
          </cell>
          <cell r="L887">
            <v>0</v>
          </cell>
          <cell r="M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K888">
            <v>0</v>
          </cell>
          <cell r="L888">
            <v>0</v>
          </cell>
          <cell r="M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K889">
            <v>0</v>
          </cell>
          <cell r="L889">
            <v>0</v>
          </cell>
          <cell r="M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K890">
            <v>0</v>
          </cell>
          <cell r="L890">
            <v>0</v>
          </cell>
          <cell r="M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K891">
            <v>0</v>
          </cell>
          <cell r="L891">
            <v>0</v>
          </cell>
          <cell r="M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K892">
            <v>0</v>
          </cell>
          <cell r="L892">
            <v>0</v>
          </cell>
          <cell r="M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K893">
            <v>0</v>
          </cell>
          <cell r="L893">
            <v>0</v>
          </cell>
          <cell r="M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K894">
            <v>0</v>
          </cell>
          <cell r="L894">
            <v>0</v>
          </cell>
          <cell r="M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K895">
            <v>0</v>
          </cell>
          <cell r="L895">
            <v>0</v>
          </cell>
          <cell r="M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K896">
            <v>0</v>
          </cell>
          <cell r="L896">
            <v>0</v>
          </cell>
          <cell r="M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K897">
            <v>0</v>
          </cell>
          <cell r="L897">
            <v>0</v>
          </cell>
          <cell r="M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K898">
            <v>0</v>
          </cell>
          <cell r="L898">
            <v>0</v>
          </cell>
          <cell r="M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K899">
            <v>0</v>
          </cell>
          <cell r="L899">
            <v>0</v>
          </cell>
          <cell r="M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K900">
            <v>0</v>
          </cell>
          <cell r="L900">
            <v>0</v>
          </cell>
          <cell r="M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K901">
            <v>0</v>
          </cell>
          <cell r="L901">
            <v>0</v>
          </cell>
          <cell r="M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K902">
            <v>0</v>
          </cell>
          <cell r="L902">
            <v>0</v>
          </cell>
          <cell r="M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K903">
            <v>0</v>
          </cell>
          <cell r="L903">
            <v>0</v>
          </cell>
          <cell r="M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K904">
            <v>0</v>
          </cell>
          <cell r="L904">
            <v>0</v>
          </cell>
          <cell r="M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K905">
            <v>0</v>
          </cell>
          <cell r="L905">
            <v>0</v>
          </cell>
          <cell r="M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K906">
            <v>0</v>
          </cell>
          <cell r="L906">
            <v>0</v>
          </cell>
          <cell r="M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K907">
            <v>0</v>
          </cell>
          <cell r="L907">
            <v>0</v>
          </cell>
          <cell r="M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K908">
            <v>0</v>
          </cell>
          <cell r="L908">
            <v>0</v>
          </cell>
          <cell r="M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K909">
            <v>0</v>
          </cell>
          <cell r="L909">
            <v>0</v>
          </cell>
          <cell r="M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K910">
            <v>0</v>
          </cell>
          <cell r="L910">
            <v>0</v>
          </cell>
          <cell r="M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K911">
            <v>0</v>
          </cell>
          <cell r="L911">
            <v>0</v>
          </cell>
          <cell r="M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K912">
            <v>0</v>
          </cell>
          <cell r="L912">
            <v>0</v>
          </cell>
          <cell r="M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K913">
            <v>0</v>
          </cell>
          <cell r="L913">
            <v>0</v>
          </cell>
          <cell r="M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K914">
            <v>0</v>
          </cell>
          <cell r="L914">
            <v>0</v>
          </cell>
          <cell r="M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K915">
            <v>0</v>
          </cell>
          <cell r="L915">
            <v>0</v>
          </cell>
          <cell r="M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K916">
            <v>0</v>
          </cell>
          <cell r="L916">
            <v>0</v>
          </cell>
          <cell r="M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K917">
            <v>0</v>
          </cell>
          <cell r="L917">
            <v>0</v>
          </cell>
          <cell r="M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K918">
            <v>0</v>
          </cell>
          <cell r="L918">
            <v>0</v>
          </cell>
          <cell r="M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K919">
            <v>0</v>
          </cell>
          <cell r="L919">
            <v>0</v>
          </cell>
          <cell r="M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K920">
            <v>0</v>
          </cell>
          <cell r="L920">
            <v>0</v>
          </cell>
          <cell r="M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K921">
            <v>0</v>
          </cell>
          <cell r="L921">
            <v>0</v>
          </cell>
          <cell r="M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K922">
            <v>0</v>
          </cell>
          <cell r="L922">
            <v>0</v>
          </cell>
          <cell r="M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K923">
            <v>0</v>
          </cell>
          <cell r="L923">
            <v>0</v>
          </cell>
          <cell r="M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K924">
            <v>0</v>
          </cell>
          <cell r="L924">
            <v>0</v>
          </cell>
          <cell r="M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K925">
            <v>0</v>
          </cell>
          <cell r="L925">
            <v>0</v>
          </cell>
          <cell r="M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K926">
            <v>0</v>
          </cell>
          <cell r="L926">
            <v>0</v>
          </cell>
          <cell r="M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K927">
            <v>0</v>
          </cell>
          <cell r="L927">
            <v>0</v>
          </cell>
          <cell r="M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K928">
            <v>0</v>
          </cell>
          <cell r="L928">
            <v>0</v>
          </cell>
          <cell r="M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K929">
            <v>0</v>
          </cell>
          <cell r="L929">
            <v>0</v>
          </cell>
          <cell r="M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K930">
            <v>0</v>
          </cell>
          <cell r="L930">
            <v>0</v>
          </cell>
          <cell r="M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K931">
            <v>0</v>
          </cell>
          <cell r="L931">
            <v>0</v>
          </cell>
          <cell r="M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K932">
            <v>0</v>
          </cell>
          <cell r="L932">
            <v>0</v>
          </cell>
          <cell r="M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K933">
            <v>0</v>
          </cell>
          <cell r="L933">
            <v>0</v>
          </cell>
          <cell r="M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K934">
            <v>0</v>
          </cell>
          <cell r="L934">
            <v>0</v>
          </cell>
          <cell r="M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K935">
            <v>0</v>
          </cell>
          <cell r="L935">
            <v>0</v>
          </cell>
          <cell r="M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K936">
            <v>0</v>
          </cell>
          <cell r="L936">
            <v>0</v>
          </cell>
          <cell r="M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K937">
            <v>0</v>
          </cell>
          <cell r="L937">
            <v>0</v>
          </cell>
          <cell r="M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K938">
            <v>0</v>
          </cell>
          <cell r="L938">
            <v>0</v>
          </cell>
          <cell r="M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K939">
            <v>0</v>
          </cell>
          <cell r="L939">
            <v>0</v>
          </cell>
          <cell r="M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K940">
            <v>0</v>
          </cell>
          <cell r="L940">
            <v>0</v>
          </cell>
          <cell r="M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K941">
            <v>0</v>
          </cell>
          <cell r="L941">
            <v>0</v>
          </cell>
          <cell r="M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K942">
            <v>0</v>
          </cell>
          <cell r="L942">
            <v>0</v>
          </cell>
          <cell r="M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K943">
            <v>0</v>
          </cell>
          <cell r="L943">
            <v>0</v>
          </cell>
          <cell r="M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K944">
            <v>0</v>
          </cell>
          <cell r="L944">
            <v>0</v>
          </cell>
          <cell r="M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K945">
            <v>0</v>
          </cell>
          <cell r="L945">
            <v>0</v>
          </cell>
          <cell r="M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K946">
            <v>0</v>
          </cell>
          <cell r="L946">
            <v>0</v>
          </cell>
          <cell r="M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K947">
            <v>0</v>
          </cell>
          <cell r="L947">
            <v>0</v>
          </cell>
          <cell r="M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K948">
            <v>0</v>
          </cell>
          <cell r="L948">
            <v>0</v>
          </cell>
          <cell r="M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K949">
            <v>0</v>
          </cell>
          <cell r="L949">
            <v>0</v>
          </cell>
          <cell r="M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K950">
            <v>0</v>
          </cell>
          <cell r="L950">
            <v>0</v>
          </cell>
          <cell r="M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K951">
            <v>0</v>
          </cell>
          <cell r="L951">
            <v>0</v>
          </cell>
          <cell r="M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K952">
            <v>0</v>
          </cell>
          <cell r="L952">
            <v>0</v>
          </cell>
          <cell r="M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K953">
            <v>0</v>
          </cell>
          <cell r="L953">
            <v>0</v>
          </cell>
          <cell r="M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K954">
            <v>0</v>
          </cell>
          <cell r="L954">
            <v>0</v>
          </cell>
          <cell r="M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K955">
            <v>0</v>
          </cell>
          <cell r="L955">
            <v>0</v>
          </cell>
          <cell r="M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K956">
            <v>0</v>
          </cell>
          <cell r="L956">
            <v>0</v>
          </cell>
          <cell r="M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K957">
            <v>0</v>
          </cell>
          <cell r="L957">
            <v>0</v>
          </cell>
          <cell r="M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K958">
            <v>0</v>
          </cell>
          <cell r="L958">
            <v>0</v>
          </cell>
          <cell r="M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K959">
            <v>0</v>
          </cell>
          <cell r="L959">
            <v>0</v>
          </cell>
          <cell r="M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K960">
            <v>0</v>
          </cell>
          <cell r="L960">
            <v>0</v>
          </cell>
          <cell r="M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K961">
            <v>0</v>
          </cell>
          <cell r="L961">
            <v>0</v>
          </cell>
          <cell r="M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K962">
            <v>0</v>
          </cell>
          <cell r="L962">
            <v>0</v>
          </cell>
          <cell r="M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K963">
            <v>0</v>
          </cell>
          <cell r="L963">
            <v>0</v>
          </cell>
          <cell r="M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K964">
            <v>0</v>
          </cell>
          <cell r="L964">
            <v>0</v>
          </cell>
          <cell r="M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K965">
            <v>0</v>
          </cell>
          <cell r="L965">
            <v>0</v>
          </cell>
          <cell r="M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K966">
            <v>0</v>
          </cell>
          <cell r="L966">
            <v>0</v>
          </cell>
          <cell r="M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K967">
            <v>0</v>
          </cell>
          <cell r="L967">
            <v>0</v>
          </cell>
          <cell r="M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K968">
            <v>0</v>
          </cell>
          <cell r="L968">
            <v>0</v>
          </cell>
          <cell r="M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K969">
            <v>0</v>
          </cell>
          <cell r="L969">
            <v>0</v>
          </cell>
          <cell r="M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K970">
            <v>0</v>
          </cell>
          <cell r="L970">
            <v>0</v>
          </cell>
          <cell r="M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K971">
            <v>0</v>
          </cell>
          <cell r="L971">
            <v>0</v>
          </cell>
          <cell r="M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K972">
            <v>0</v>
          </cell>
          <cell r="L972">
            <v>0</v>
          </cell>
          <cell r="M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K973">
            <v>0</v>
          </cell>
          <cell r="L973">
            <v>0</v>
          </cell>
          <cell r="M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K974">
            <v>0</v>
          </cell>
          <cell r="L974">
            <v>0</v>
          </cell>
          <cell r="M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K975">
            <v>0</v>
          </cell>
          <cell r="L975">
            <v>0</v>
          </cell>
          <cell r="M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K976">
            <v>0</v>
          </cell>
          <cell r="L976">
            <v>0</v>
          </cell>
          <cell r="M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K977">
            <v>0</v>
          </cell>
          <cell r="L977">
            <v>0</v>
          </cell>
          <cell r="M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K978">
            <v>0</v>
          </cell>
          <cell r="L978">
            <v>0</v>
          </cell>
          <cell r="M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K979">
            <v>0</v>
          </cell>
          <cell r="L979">
            <v>0</v>
          </cell>
          <cell r="M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K980">
            <v>0</v>
          </cell>
          <cell r="L980">
            <v>0</v>
          </cell>
          <cell r="M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K981">
            <v>0</v>
          </cell>
          <cell r="L981">
            <v>0</v>
          </cell>
          <cell r="M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K982">
            <v>0</v>
          </cell>
          <cell r="L982">
            <v>0</v>
          </cell>
          <cell r="M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K983">
            <v>0</v>
          </cell>
          <cell r="L983">
            <v>0</v>
          </cell>
          <cell r="M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K984">
            <v>0</v>
          </cell>
          <cell r="L984">
            <v>0</v>
          </cell>
          <cell r="M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K985">
            <v>0</v>
          </cell>
          <cell r="L985">
            <v>0</v>
          </cell>
          <cell r="M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K986">
            <v>0</v>
          </cell>
          <cell r="L986">
            <v>0</v>
          </cell>
          <cell r="M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K987">
            <v>0</v>
          </cell>
          <cell r="L987">
            <v>0</v>
          </cell>
          <cell r="M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K988">
            <v>0</v>
          </cell>
          <cell r="L988">
            <v>0</v>
          </cell>
          <cell r="M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K989">
            <v>0</v>
          </cell>
          <cell r="L989">
            <v>0</v>
          </cell>
          <cell r="M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K990">
            <v>0</v>
          </cell>
          <cell r="L990">
            <v>0</v>
          </cell>
          <cell r="M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K991">
            <v>0</v>
          </cell>
          <cell r="L991">
            <v>0</v>
          </cell>
          <cell r="M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K992">
            <v>0</v>
          </cell>
          <cell r="L992">
            <v>0</v>
          </cell>
          <cell r="M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K993">
            <v>0</v>
          </cell>
          <cell r="L993">
            <v>0</v>
          </cell>
          <cell r="M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K994">
            <v>0</v>
          </cell>
          <cell r="L994">
            <v>0</v>
          </cell>
          <cell r="M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K995">
            <v>0</v>
          </cell>
          <cell r="L995">
            <v>0</v>
          </cell>
          <cell r="M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K996">
            <v>0</v>
          </cell>
          <cell r="L996">
            <v>0</v>
          </cell>
          <cell r="M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K997">
            <v>0</v>
          </cell>
          <cell r="L997">
            <v>0</v>
          </cell>
          <cell r="M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K998">
            <v>0</v>
          </cell>
          <cell r="L998">
            <v>0</v>
          </cell>
          <cell r="M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K999">
            <v>0</v>
          </cell>
          <cell r="L999">
            <v>0</v>
          </cell>
          <cell r="M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K1000">
            <v>0</v>
          </cell>
          <cell r="L1000">
            <v>0</v>
          </cell>
          <cell r="M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K1001">
            <v>0</v>
          </cell>
          <cell r="L1001">
            <v>0</v>
          </cell>
          <cell r="M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K1002">
            <v>0</v>
          </cell>
          <cell r="L1002">
            <v>0</v>
          </cell>
          <cell r="M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K1003">
            <v>0</v>
          </cell>
          <cell r="L1003">
            <v>0</v>
          </cell>
          <cell r="M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K1004">
            <v>0</v>
          </cell>
          <cell r="L1004">
            <v>0</v>
          </cell>
          <cell r="M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K1005">
            <v>0</v>
          </cell>
          <cell r="L1005">
            <v>0</v>
          </cell>
          <cell r="M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K1006">
            <v>0</v>
          </cell>
          <cell r="L1006">
            <v>0</v>
          </cell>
          <cell r="M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K1007">
            <v>0</v>
          </cell>
          <cell r="L1007">
            <v>0</v>
          </cell>
          <cell r="M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K1008">
            <v>0</v>
          </cell>
          <cell r="L1008">
            <v>0</v>
          </cell>
          <cell r="M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K1009">
            <v>0</v>
          </cell>
          <cell r="L1009">
            <v>0</v>
          </cell>
          <cell r="M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K1010">
            <v>0</v>
          </cell>
          <cell r="L1010">
            <v>0</v>
          </cell>
          <cell r="M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K1011">
            <v>0</v>
          </cell>
          <cell r="L1011">
            <v>0</v>
          </cell>
          <cell r="M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K1012">
            <v>0</v>
          </cell>
          <cell r="L1012">
            <v>0</v>
          </cell>
          <cell r="M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K1013">
            <v>0</v>
          </cell>
          <cell r="L1013">
            <v>0</v>
          </cell>
          <cell r="M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K1014">
            <v>0</v>
          </cell>
          <cell r="L1014">
            <v>0</v>
          </cell>
          <cell r="M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K1015">
            <v>0</v>
          </cell>
          <cell r="L1015">
            <v>0</v>
          </cell>
          <cell r="M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K1016">
            <v>0</v>
          </cell>
          <cell r="L1016">
            <v>0</v>
          </cell>
          <cell r="M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K1017">
            <v>0</v>
          </cell>
          <cell r="L1017">
            <v>0</v>
          </cell>
          <cell r="M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K1018">
            <v>0</v>
          </cell>
          <cell r="L1018">
            <v>0</v>
          </cell>
          <cell r="M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K1019">
            <v>0</v>
          </cell>
          <cell r="L1019">
            <v>0</v>
          </cell>
          <cell r="M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K1020">
            <v>0</v>
          </cell>
          <cell r="L1020">
            <v>0</v>
          </cell>
          <cell r="M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K1021">
            <v>0</v>
          </cell>
          <cell r="L1021">
            <v>0</v>
          </cell>
          <cell r="M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K1022">
            <v>0</v>
          </cell>
          <cell r="L1022">
            <v>0</v>
          </cell>
          <cell r="M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K1023">
            <v>0</v>
          </cell>
          <cell r="L1023">
            <v>0</v>
          </cell>
          <cell r="M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K1024">
            <v>0</v>
          </cell>
          <cell r="L1024">
            <v>0</v>
          </cell>
          <cell r="M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K1025">
            <v>0</v>
          </cell>
          <cell r="L1025">
            <v>0</v>
          </cell>
          <cell r="M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K1026">
            <v>0</v>
          </cell>
          <cell r="L1026">
            <v>0</v>
          </cell>
          <cell r="M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K1027">
            <v>0</v>
          </cell>
          <cell r="L1027">
            <v>0</v>
          </cell>
          <cell r="M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K1028">
            <v>0</v>
          </cell>
          <cell r="L1028">
            <v>0</v>
          </cell>
          <cell r="M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K1029">
            <v>0</v>
          </cell>
          <cell r="L1029">
            <v>0</v>
          </cell>
          <cell r="M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K1030">
            <v>0</v>
          </cell>
          <cell r="L1030">
            <v>0</v>
          </cell>
          <cell r="M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K1031">
            <v>0</v>
          </cell>
          <cell r="L1031">
            <v>0</v>
          </cell>
          <cell r="M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K1032">
            <v>0</v>
          </cell>
          <cell r="L1032">
            <v>0</v>
          </cell>
          <cell r="M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K1033">
            <v>0</v>
          </cell>
          <cell r="L1033">
            <v>0</v>
          </cell>
          <cell r="M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K1034">
            <v>0</v>
          </cell>
          <cell r="L1034">
            <v>0</v>
          </cell>
          <cell r="M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K1035">
            <v>0</v>
          </cell>
          <cell r="L1035">
            <v>0</v>
          </cell>
          <cell r="M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K1036">
            <v>0</v>
          </cell>
          <cell r="L1036">
            <v>0</v>
          </cell>
          <cell r="M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K1037">
            <v>0</v>
          </cell>
          <cell r="L1037">
            <v>0</v>
          </cell>
          <cell r="M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K1038">
            <v>0</v>
          </cell>
          <cell r="L1038">
            <v>0</v>
          </cell>
          <cell r="M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K1039">
            <v>0</v>
          </cell>
          <cell r="L1039">
            <v>0</v>
          </cell>
          <cell r="M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K1040">
            <v>0</v>
          </cell>
          <cell r="L1040">
            <v>0</v>
          </cell>
          <cell r="M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K1041">
            <v>0</v>
          </cell>
          <cell r="L1041">
            <v>0</v>
          </cell>
          <cell r="M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K1042">
            <v>0</v>
          </cell>
          <cell r="L1042">
            <v>0</v>
          </cell>
          <cell r="M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K1043">
            <v>0</v>
          </cell>
          <cell r="L1043">
            <v>0</v>
          </cell>
          <cell r="M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K1044">
            <v>0</v>
          </cell>
          <cell r="L1044">
            <v>0</v>
          </cell>
          <cell r="M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K1045">
            <v>0</v>
          </cell>
          <cell r="L1045">
            <v>0</v>
          </cell>
          <cell r="M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K1046">
            <v>0</v>
          </cell>
          <cell r="L1046">
            <v>0</v>
          </cell>
          <cell r="M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K1047">
            <v>0</v>
          </cell>
          <cell r="L1047">
            <v>0</v>
          </cell>
          <cell r="M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K1048">
            <v>0</v>
          </cell>
          <cell r="L1048">
            <v>0</v>
          </cell>
          <cell r="M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K1049">
            <v>0</v>
          </cell>
          <cell r="L1049">
            <v>0</v>
          </cell>
          <cell r="M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K1050">
            <v>0</v>
          </cell>
          <cell r="L1050">
            <v>0</v>
          </cell>
          <cell r="M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K1051">
            <v>0</v>
          </cell>
          <cell r="L1051">
            <v>0</v>
          </cell>
          <cell r="M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K1052">
            <v>0</v>
          </cell>
          <cell r="L1052">
            <v>0</v>
          </cell>
          <cell r="M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K1053">
            <v>0</v>
          </cell>
          <cell r="L1053">
            <v>0</v>
          </cell>
          <cell r="M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K1054">
            <v>0</v>
          </cell>
          <cell r="L1054">
            <v>0</v>
          </cell>
          <cell r="M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K1055">
            <v>0</v>
          </cell>
          <cell r="L1055">
            <v>0</v>
          </cell>
          <cell r="M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K1056">
            <v>0</v>
          </cell>
          <cell r="L1056">
            <v>0</v>
          </cell>
          <cell r="M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K1057">
            <v>0</v>
          </cell>
          <cell r="L1057">
            <v>0</v>
          </cell>
          <cell r="M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K1058">
            <v>0</v>
          </cell>
          <cell r="L1058">
            <v>0</v>
          </cell>
          <cell r="M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K1059">
            <v>0</v>
          </cell>
          <cell r="L1059">
            <v>0</v>
          </cell>
          <cell r="M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K1060">
            <v>0</v>
          </cell>
          <cell r="L1060">
            <v>0</v>
          </cell>
          <cell r="M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K1061">
            <v>0</v>
          </cell>
          <cell r="L1061">
            <v>0</v>
          </cell>
          <cell r="M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K1062">
            <v>0</v>
          </cell>
          <cell r="L1062">
            <v>0</v>
          </cell>
          <cell r="M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K1063">
            <v>0</v>
          </cell>
          <cell r="L1063">
            <v>0</v>
          </cell>
          <cell r="M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K1064">
            <v>0</v>
          </cell>
          <cell r="L1064">
            <v>0</v>
          </cell>
          <cell r="M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K1065">
            <v>0</v>
          </cell>
          <cell r="L1065">
            <v>0</v>
          </cell>
          <cell r="M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K1066">
            <v>0</v>
          </cell>
          <cell r="L1066">
            <v>0</v>
          </cell>
          <cell r="M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K1067">
            <v>0</v>
          </cell>
          <cell r="L1067">
            <v>0</v>
          </cell>
          <cell r="M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K1068">
            <v>0</v>
          </cell>
          <cell r="L1068">
            <v>0</v>
          </cell>
          <cell r="M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K1069">
            <v>0</v>
          </cell>
          <cell r="L1069">
            <v>0</v>
          </cell>
          <cell r="M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K1070">
            <v>0</v>
          </cell>
          <cell r="L1070">
            <v>0</v>
          </cell>
          <cell r="M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K1071">
            <v>0</v>
          </cell>
          <cell r="L1071">
            <v>0</v>
          </cell>
          <cell r="M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K1072">
            <v>0</v>
          </cell>
          <cell r="L1072">
            <v>0</v>
          </cell>
          <cell r="M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K1073">
            <v>0</v>
          </cell>
          <cell r="L1073">
            <v>0</v>
          </cell>
          <cell r="M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K1074">
            <v>0</v>
          </cell>
          <cell r="L1074">
            <v>0</v>
          </cell>
          <cell r="M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K1075">
            <v>0</v>
          </cell>
          <cell r="L1075">
            <v>0</v>
          </cell>
          <cell r="M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K1076">
            <v>0</v>
          </cell>
          <cell r="L1076">
            <v>0</v>
          </cell>
          <cell r="M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K1077">
            <v>0</v>
          </cell>
          <cell r="L1077">
            <v>0</v>
          </cell>
          <cell r="M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K1078">
            <v>0</v>
          </cell>
          <cell r="L1078">
            <v>0</v>
          </cell>
          <cell r="M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K1079">
            <v>0</v>
          </cell>
          <cell r="L1079">
            <v>0</v>
          </cell>
          <cell r="M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K1080">
            <v>0</v>
          </cell>
          <cell r="L1080">
            <v>0</v>
          </cell>
          <cell r="M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K1081">
            <v>0</v>
          </cell>
          <cell r="L1081">
            <v>0</v>
          </cell>
          <cell r="M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K1082">
            <v>0</v>
          </cell>
          <cell r="L1082">
            <v>0</v>
          </cell>
          <cell r="M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K1083">
            <v>0</v>
          </cell>
          <cell r="L1083">
            <v>0</v>
          </cell>
          <cell r="M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K1084">
            <v>0</v>
          </cell>
          <cell r="L1084">
            <v>0</v>
          </cell>
          <cell r="M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K1085">
            <v>0</v>
          </cell>
          <cell r="L1085">
            <v>0</v>
          </cell>
          <cell r="M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K1086">
            <v>0</v>
          </cell>
          <cell r="L1086">
            <v>0</v>
          </cell>
          <cell r="M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K1087">
            <v>0</v>
          </cell>
          <cell r="L1087">
            <v>0</v>
          </cell>
          <cell r="M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K1088">
            <v>0</v>
          </cell>
          <cell r="L1088">
            <v>0</v>
          </cell>
          <cell r="M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K1089">
            <v>0</v>
          </cell>
          <cell r="L1089">
            <v>0</v>
          </cell>
          <cell r="M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K1090">
            <v>0</v>
          </cell>
          <cell r="L1090">
            <v>0</v>
          </cell>
          <cell r="M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K1091">
            <v>0</v>
          </cell>
          <cell r="L1091">
            <v>0</v>
          </cell>
          <cell r="M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K1092">
            <v>0</v>
          </cell>
          <cell r="L1092">
            <v>0</v>
          </cell>
          <cell r="M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K1093">
            <v>0</v>
          </cell>
          <cell r="L1093">
            <v>0</v>
          </cell>
          <cell r="M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K1094">
            <v>0</v>
          </cell>
          <cell r="L1094">
            <v>0</v>
          </cell>
          <cell r="M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K1095">
            <v>0</v>
          </cell>
          <cell r="L1095">
            <v>0</v>
          </cell>
          <cell r="M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K1096">
            <v>0</v>
          </cell>
          <cell r="L1096">
            <v>0</v>
          </cell>
          <cell r="M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K1097">
            <v>0</v>
          </cell>
          <cell r="L1097">
            <v>0</v>
          </cell>
          <cell r="M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K1098">
            <v>0</v>
          </cell>
          <cell r="L1098">
            <v>0</v>
          </cell>
          <cell r="M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K1099">
            <v>0</v>
          </cell>
          <cell r="L1099">
            <v>0</v>
          </cell>
          <cell r="M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K1100">
            <v>0</v>
          </cell>
          <cell r="L1100">
            <v>0</v>
          </cell>
          <cell r="M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K1101">
            <v>0</v>
          </cell>
          <cell r="L1101">
            <v>0</v>
          </cell>
          <cell r="M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K1102">
            <v>0</v>
          </cell>
          <cell r="L1102">
            <v>0</v>
          </cell>
          <cell r="M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K1103">
            <v>0</v>
          </cell>
          <cell r="L1103">
            <v>0</v>
          </cell>
          <cell r="M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K1104">
            <v>0</v>
          </cell>
          <cell r="L1104">
            <v>0</v>
          </cell>
          <cell r="M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K1105">
            <v>0</v>
          </cell>
          <cell r="L1105">
            <v>0</v>
          </cell>
          <cell r="M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K1106">
            <v>0</v>
          </cell>
          <cell r="L1106">
            <v>0</v>
          </cell>
          <cell r="M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K1107">
            <v>0</v>
          </cell>
          <cell r="L1107">
            <v>0</v>
          </cell>
          <cell r="M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K1108">
            <v>0</v>
          </cell>
          <cell r="L1108">
            <v>0</v>
          </cell>
          <cell r="M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K1109">
            <v>0</v>
          </cell>
          <cell r="L1109">
            <v>0</v>
          </cell>
          <cell r="M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K1110">
            <v>0</v>
          </cell>
          <cell r="L1110">
            <v>0</v>
          </cell>
          <cell r="M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K1111">
            <v>0</v>
          </cell>
          <cell r="L1111">
            <v>0</v>
          </cell>
          <cell r="M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K1112">
            <v>0</v>
          </cell>
          <cell r="L1112">
            <v>0</v>
          </cell>
          <cell r="M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K1113">
            <v>0</v>
          </cell>
          <cell r="L1113">
            <v>0</v>
          </cell>
          <cell r="M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K1114">
            <v>0</v>
          </cell>
          <cell r="L1114">
            <v>0</v>
          </cell>
          <cell r="M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K1115">
            <v>0</v>
          </cell>
          <cell r="L1115">
            <v>0</v>
          </cell>
          <cell r="M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K1116">
            <v>0</v>
          </cell>
          <cell r="L1116">
            <v>0</v>
          </cell>
          <cell r="M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K1117">
            <v>0</v>
          </cell>
          <cell r="L1117">
            <v>0</v>
          </cell>
          <cell r="M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K1118">
            <v>0</v>
          </cell>
          <cell r="L1118">
            <v>0</v>
          </cell>
          <cell r="M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K1119">
            <v>0</v>
          </cell>
          <cell r="L1119">
            <v>0</v>
          </cell>
          <cell r="M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K1120">
            <v>0</v>
          </cell>
          <cell r="L1120">
            <v>0</v>
          </cell>
          <cell r="M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K1121">
            <v>0</v>
          </cell>
          <cell r="L1121">
            <v>0</v>
          </cell>
          <cell r="M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K1122">
            <v>0</v>
          </cell>
          <cell r="L1122">
            <v>0</v>
          </cell>
          <cell r="M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K1123">
            <v>0</v>
          </cell>
          <cell r="L1123">
            <v>0</v>
          </cell>
          <cell r="M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K1124">
            <v>0</v>
          </cell>
          <cell r="L1124">
            <v>0</v>
          </cell>
          <cell r="M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K1125">
            <v>0</v>
          </cell>
          <cell r="L1125">
            <v>0</v>
          </cell>
          <cell r="M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K1126">
            <v>0</v>
          </cell>
          <cell r="L1126">
            <v>0</v>
          </cell>
          <cell r="M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K1127">
            <v>0</v>
          </cell>
          <cell r="L1127">
            <v>0</v>
          </cell>
          <cell r="M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K1128">
            <v>0</v>
          </cell>
          <cell r="L1128">
            <v>0</v>
          </cell>
          <cell r="M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K1129">
            <v>0</v>
          </cell>
          <cell r="L1129">
            <v>0</v>
          </cell>
          <cell r="M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K1130">
            <v>0</v>
          </cell>
          <cell r="L1130">
            <v>0</v>
          </cell>
          <cell r="M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K1131">
            <v>0</v>
          </cell>
          <cell r="L1131">
            <v>0</v>
          </cell>
          <cell r="M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K1132">
            <v>0</v>
          </cell>
          <cell r="L1132">
            <v>0</v>
          </cell>
          <cell r="M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K1133">
            <v>0</v>
          </cell>
          <cell r="L1133">
            <v>0</v>
          </cell>
          <cell r="M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K1134">
            <v>0</v>
          </cell>
          <cell r="L1134">
            <v>0</v>
          </cell>
          <cell r="M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K1135">
            <v>0</v>
          </cell>
          <cell r="L1135">
            <v>0</v>
          </cell>
          <cell r="M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K1136">
            <v>0</v>
          </cell>
          <cell r="L1136">
            <v>0</v>
          </cell>
          <cell r="M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K1137">
            <v>0</v>
          </cell>
          <cell r="L1137">
            <v>0</v>
          </cell>
          <cell r="M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K1138">
            <v>0</v>
          </cell>
          <cell r="L1138">
            <v>0</v>
          </cell>
          <cell r="M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K1139">
            <v>0</v>
          </cell>
          <cell r="L1139">
            <v>0</v>
          </cell>
          <cell r="M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K1140">
            <v>0</v>
          </cell>
          <cell r="L1140">
            <v>0</v>
          </cell>
          <cell r="M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K1141">
            <v>0</v>
          </cell>
          <cell r="L1141">
            <v>0</v>
          </cell>
          <cell r="M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K1142">
            <v>0</v>
          </cell>
          <cell r="L1142">
            <v>0</v>
          </cell>
          <cell r="M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K1143">
            <v>0</v>
          </cell>
          <cell r="L1143">
            <v>0</v>
          </cell>
          <cell r="M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K1144">
            <v>0</v>
          </cell>
          <cell r="L1144">
            <v>0</v>
          </cell>
          <cell r="M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K1145">
            <v>0</v>
          </cell>
          <cell r="L1145">
            <v>0</v>
          </cell>
          <cell r="M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K1146">
            <v>0</v>
          </cell>
          <cell r="L1146">
            <v>0</v>
          </cell>
          <cell r="M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K1147">
            <v>0</v>
          </cell>
          <cell r="L1147">
            <v>0</v>
          </cell>
          <cell r="M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K1148">
            <v>0</v>
          </cell>
          <cell r="L1148">
            <v>0</v>
          </cell>
          <cell r="M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K1149">
            <v>0</v>
          </cell>
          <cell r="L1149">
            <v>0</v>
          </cell>
          <cell r="M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K1150">
            <v>0</v>
          </cell>
          <cell r="L1150">
            <v>0</v>
          </cell>
          <cell r="M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K1151">
            <v>0</v>
          </cell>
          <cell r="L1151">
            <v>0</v>
          </cell>
          <cell r="M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K1152">
            <v>0</v>
          </cell>
          <cell r="L1152">
            <v>0</v>
          </cell>
          <cell r="M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K1153">
            <v>0</v>
          </cell>
          <cell r="L1153">
            <v>0</v>
          </cell>
          <cell r="M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K1154">
            <v>0</v>
          </cell>
          <cell r="L1154">
            <v>0</v>
          </cell>
          <cell r="M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K1155">
            <v>0</v>
          </cell>
          <cell r="L1155">
            <v>0</v>
          </cell>
          <cell r="M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K1156">
            <v>0</v>
          </cell>
          <cell r="L1156">
            <v>0</v>
          </cell>
          <cell r="M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K1157">
            <v>0</v>
          </cell>
          <cell r="L1157">
            <v>0</v>
          </cell>
          <cell r="M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K1158">
            <v>0</v>
          </cell>
          <cell r="L1158">
            <v>0</v>
          </cell>
          <cell r="M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K1159">
            <v>0</v>
          </cell>
          <cell r="L1159">
            <v>0</v>
          </cell>
          <cell r="M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K1160">
            <v>0</v>
          </cell>
          <cell r="L1160">
            <v>0</v>
          </cell>
          <cell r="M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K1161">
            <v>0</v>
          </cell>
          <cell r="L1161">
            <v>0</v>
          </cell>
          <cell r="M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K1162">
            <v>0</v>
          </cell>
          <cell r="L1162">
            <v>0</v>
          </cell>
          <cell r="M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K1163">
            <v>0</v>
          </cell>
          <cell r="L1163">
            <v>0</v>
          </cell>
          <cell r="M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K1164">
            <v>0</v>
          </cell>
          <cell r="L1164">
            <v>0</v>
          </cell>
          <cell r="M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K1165">
            <v>0</v>
          </cell>
          <cell r="L1165">
            <v>0</v>
          </cell>
          <cell r="M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K1166">
            <v>0</v>
          </cell>
          <cell r="L1166">
            <v>0</v>
          </cell>
          <cell r="M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K1167">
            <v>0</v>
          </cell>
          <cell r="L1167">
            <v>0</v>
          </cell>
          <cell r="M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K1168">
            <v>0</v>
          </cell>
          <cell r="L1168">
            <v>0</v>
          </cell>
          <cell r="M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K1169">
            <v>0</v>
          </cell>
          <cell r="L1169">
            <v>0</v>
          </cell>
          <cell r="M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K1170">
            <v>0</v>
          </cell>
          <cell r="L1170">
            <v>0</v>
          </cell>
          <cell r="M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K1171">
            <v>0</v>
          </cell>
          <cell r="L1171">
            <v>0</v>
          </cell>
          <cell r="M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K1172">
            <v>0</v>
          </cell>
          <cell r="L1172">
            <v>0</v>
          </cell>
          <cell r="M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K1173">
            <v>0</v>
          </cell>
          <cell r="L1173">
            <v>0</v>
          </cell>
          <cell r="M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K1174">
            <v>0</v>
          </cell>
          <cell r="L1174">
            <v>0</v>
          </cell>
          <cell r="M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K1175">
            <v>0</v>
          </cell>
          <cell r="L1175">
            <v>0</v>
          </cell>
          <cell r="M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K1176">
            <v>0</v>
          </cell>
          <cell r="L1176">
            <v>0</v>
          </cell>
          <cell r="M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K1177">
            <v>0</v>
          </cell>
          <cell r="L1177">
            <v>0</v>
          </cell>
          <cell r="M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K1178">
            <v>0</v>
          </cell>
          <cell r="L1178">
            <v>0</v>
          </cell>
          <cell r="M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K1179">
            <v>0</v>
          </cell>
          <cell r="L1179">
            <v>0</v>
          </cell>
          <cell r="M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K1180">
            <v>0</v>
          </cell>
          <cell r="L1180">
            <v>0</v>
          </cell>
          <cell r="M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K1181">
            <v>0</v>
          </cell>
          <cell r="L1181">
            <v>0</v>
          </cell>
          <cell r="M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K1182">
            <v>0</v>
          </cell>
          <cell r="L1182">
            <v>0</v>
          </cell>
          <cell r="M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K1183">
            <v>0</v>
          </cell>
          <cell r="L1183">
            <v>0</v>
          </cell>
          <cell r="M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K1184">
            <v>0</v>
          </cell>
          <cell r="L1184">
            <v>0</v>
          </cell>
          <cell r="M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K1185">
            <v>0</v>
          </cell>
          <cell r="L1185">
            <v>0</v>
          </cell>
          <cell r="M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K1186">
            <v>0</v>
          </cell>
          <cell r="L1186">
            <v>0</v>
          </cell>
          <cell r="M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K1187">
            <v>0</v>
          </cell>
          <cell r="L1187">
            <v>0</v>
          </cell>
          <cell r="M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K1188">
            <v>0</v>
          </cell>
          <cell r="L1188">
            <v>0</v>
          </cell>
          <cell r="M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K1189">
            <v>0</v>
          </cell>
          <cell r="L1189">
            <v>0</v>
          </cell>
          <cell r="M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K1190">
            <v>0</v>
          </cell>
          <cell r="L1190">
            <v>0</v>
          </cell>
          <cell r="M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K1191">
            <v>0</v>
          </cell>
          <cell r="L1191">
            <v>0</v>
          </cell>
          <cell r="M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K1192">
            <v>0</v>
          </cell>
          <cell r="L1192">
            <v>0</v>
          </cell>
          <cell r="M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K1193">
            <v>0</v>
          </cell>
          <cell r="L1193">
            <v>0</v>
          </cell>
          <cell r="M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K1194">
            <v>0</v>
          </cell>
          <cell r="L1194">
            <v>0</v>
          </cell>
          <cell r="M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K1195">
            <v>0</v>
          </cell>
          <cell r="L1195">
            <v>0</v>
          </cell>
          <cell r="M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K1196">
            <v>0</v>
          </cell>
          <cell r="L1196">
            <v>0</v>
          </cell>
          <cell r="M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K1197">
            <v>0</v>
          </cell>
          <cell r="L1197">
            <v>0</v>
          </cell>
          <cell r="M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K1198">
            <v>0</v>
          </cell>
          <cell r="L1198">
            <v>0</v>
          </cell>
          <cell r="M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K1199">
            <v>0</v>
          </cell>
          <cell r="L1199">
            <v>0</v>
          </cell>
          <cell r="M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K1200">
            <v>0</v>
          </cell>
          <cell r="L1200">
            <v>0</v>
          </cell>
          <cell r="M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K1201">
            <v>0</v>
          </cell>
          <cell r="L1201">
            <v>0</v>
          </cell>
          <cell r="M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K1202">
            <v>0</v>
          </cell>
          <cell r="L1202">
            <v>0</v>
          </cell>
          <cell r="M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K1203">
            <v>0</v>
          </cell>
          <cell r="L1203">
            <v>0</v>
          </cell>
          <cell r="M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K1204">
            <v>0</v>
          </cell>
          <cell r="L1204">
            <v>0</v>
          </cell>
          <cell r="M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K1205">
            <v>0</v>
          </cell>
          <cell r="L1205">
            <v>0</v>
          </cell>
          <cell r="M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K1206">
            <v>0</v>
          </cell>
          <cell r="L1206">
            <v>0</v>
          </cell>
          <cell r="M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K1207">
            <v>0</v>
          </cell>
          <cell r="L1207">
            <v>0</v>
          </cell>
          <cell r="M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K1208">
            <v>0</v>
          </cell>
          <cell r="L1208">
            <v>0</v>
          </cell>
          <cell r="M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K1209">
            <v>0</v>
          </cell>
          <cell r="L1209">
            <v>0</v>
          </cell>
          <cell r="M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K1210">
            <v>0</v>
          </cell>
          <cell r="L1210">
            <v>0</v>
          </cell>
          <cell r="M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K1211">
            <v>0</v>
          </cell>
          <cell r="L1211">
            <v>0</v>
          </cell>
          <cell r="M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K1212">
            <v>0</v>
          </cell>
          <cell r="L1212">
            <v>0</v>
          </cell>
          <cell r="M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K1213">
            <v>0</v>
          </cell>
          <cell r="L1213">
            <v>0</v>
          </cell>
          <cell r="M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K1214">
            <v>0</v>
          </cell>
          <cell r="L1214">
            <v>0</v>
          </cell>
          <cell r="M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K1215">
            <v>0</v>
          </cell>
          <cell r="L1215">
            <v>0</v>
          </cell>
          <cell r="M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K1216">
            <v>0</v>
          </cell>
          <cell r="L1216">
            <v>0</v>
          </cell>
          <cell r="M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K1217">
            <v>0</v>
          </cell>
          <cell r="L1217">
            <v>0</v>
          </cell>
          <cell r="M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K1218">
            <v>0</v>
          </cell>
          <cell r="L1218">
            <v>0</v>
          </cell>
          <cell r="M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K1219">
            <v>0</v>
          </cell>
          <cell r="L1219">
            <v>0</v>
          </cell>
          <cell r="M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K1220">
            <v>0</v>
          </cell>
          <cell r="L1220">
            <v>0</v>
          </cell>
          <cell r="M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K1221">
            <v>0</v>
          </cell>
          <cell r="L1221">
            <v>0</v>
          </cell>
          <cell r="M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K1222">
            <v>0</v>
          </cell>
          <cell r="L1222">
            <v>0</v>
          </cell>
          <cell r="M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K1223">
            <v>0</v>
          </cell>
          <cell r="L1223">
            <v>0</v>
          </cell>
          <cell r="M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K1224">
            <v>0</v>
          </cell>
          <cell r="L1224">
            <v>0</v>
          </cell>
          <cell r="M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K1225">
            <v>0</v>
          </cell>
          <cell r="L1225">
            <v>0</v>
          </cell>
          <cell r="M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K1226">
            <v>0</v>
          </cell>
          <cell r="L1226">
            <v>0</v>
          </cell>
          <cell r="M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K1227">
            <v>0</v>
          </cell>
          <cell r="L1227">
            <v>0</v>
          </cell>
          <cell r="M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K1228">
            <v>0</v>
          </cell>
          <cell r="L1228">
            <v>0</v>
          </cell>
          <cell r="M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K1229">
            <v>0</v>
          </cell>
          <cell r="L1229">
            <v>0</v>
          </cell>
          <cell r="M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K1230">
            <v>0</v>
          </cell>
          <cell r="L1230">
            <v>0</v>
          </cell>
          <cell r="M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K1231">
            <v>0</v>
          </cell>
          <cell r="L1231">
            <v>0</v>
          </cell>
          <cell r="M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K1232">
            <v>0</v>
          </cell>
          <cell r="L1232">
            <v>0</v>
          </cell>
          <cell r="M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K1233">
            <v>0</v>
          </cell>
          <cell r="L1233">
            <v>0</v>
          </cell>
          <cell r="M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K1234">
            <v>0</v>
          </cell>
          <cell r="L1234">
            <v>0</v>
          </cell>
          <cell r="M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K1235">
            <v>0</v>
          </cell>
          <cell r="L1235">
            <v>0</v>
          </cell>
          <cell r="M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K1236">
            <v>0</v>
          </cell>
          <cell r="L1236">
            <v>0</v>
          </cell>
          <cell r="M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K1237">
            <v>0</v>
          </cell>
          <cell r="L1237">
            <v>0</v>
          </cell>
          <cell r="M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K1238">
            <v>0</v>
          </cell>
          <cell r="L1238">
            <v>0</v>
          </cell>
          <cell r="M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K1239">
            <v>0</v>
          </cell>
          <cell r="L1239">
            <v>0</v>
          </cell>
          <cell r="M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K1240">
            <v>0</v>
          </cell>
          <cell r="L1240">
            <v>0</v>
          </cell>
          <cell r="M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K1241">
            <v>0</v>
          </cell>
          <cell r="L1241">
            <v>0</v>
          </cell>
          <cell r="M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K1242">
            <v>0</v>
          </cell>
          <cell r="L1242">
            <v>0</v>
          </cell>
          <cell r="M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K1243">
            <v>0</v>
          </cell>
          <cell r="L1243">
            <v>0</v>
          </cell>
          <cell r="M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K1244">
            <v>0</v>
          </cell>
          <cell r="L1244">
            <v>0</v>
          </cell>
          <cell r="M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K1245">
            <v>0</v>
          </cell>
          <cell r="L1245">
            <v>0</v>
          </cell>
          <cell r="M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K1246">
            <v>0</v>
          </cell>
          <cell r="L1246">
            <v>0</v>
          </cell>
          <cell r="M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K1247">
            <v>0</v>
          </cell>
          <cell r="L1247">
            <v>0</v>
          </cell>
          <cell r="M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K1248">
            <v>0</v>
          </cell>
          <cell r="L1248">
            <v>0</v>
          </cell>
          <cell r="M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K1249">
            <v>0</v>
          </cell>
          <cell r="L1249">
            <v>0</v>
          </cell>
          <cell r="M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K1250">
            <v>0</v>
          </cell>
          <cell r="L1250">
            <v>0</v>
          </cell>
          <cell r="M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K1251">
            <v>0</v>
          </cell>
          <cell r="L1251">
            <v>0</v>
          </cell>
          <cell r="M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K1252">
            <v>0</v>
          </cell>
          <cell r="L1252">
            <v>0</v>
          </cell>
          <cell r="M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K1253">
            <v>0</v>
          </cell>
          <cell r="L1253">
            <v>0</v>
          </cell>
          <cell r="M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K1254">
            <v>0</v>
          </cell>
          <cell r="L1254">
            <v>0</v>
          </cell>
          <cell r="M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K1255">
            <v>0</v>
          </cell>
          <cell r="L1255">
            <v>0</v>
          </cell>
          <cell r="M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K1256">
            <v>0</v>
          </cell>
          <cell r="L1256">
            <v>0</v>
          </cell>
          <cell r="M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K1257">
            <v>0</v>
          </cell>
          <cell r="L1257">
            <v>0</v>
          </cell>
          <cell r="M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K1258">
            <v>0</v>
          </cell>
          <cell r="L1258">
            <v>0</v>
          </cell>
          <cell r="M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K1259">
            <v>0</v>
          </cell>
          <cell r="L1259">
            <v>0</v>
          </cell>
          <cell r="M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K1260">
            <v>0</v>
          </cell>
          <cell r="L1260">
            <v>0</v>
          </cell>
          <cell r="M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K1261">
            <v>0</v>
          </cell>
          <cell r="L1261">
            <v>0</v>
          </cell>
          <cell r="M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K1262">
            <v>0</v>
          </cell>
          <cell r="L1262">
            <v>0</v>
          </cell>
          <cell r="M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K1263">
            <v>0</v>
          </cell>
          <cell r="L1263">
            <v>0</v>
          </cell>
          <cell r="M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K1264">
            <v>0</v>
          </cell>
          <cell r="L1264">
            <v>0</v>
          </cell>
          <cell r="M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K1265">
            <v>0</v>
          </cell>
          <cell r="L1265">
            <v>0</v>
          </cell>
          <cell r="M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K1266">
            <v>0</v>
          </cell>
          <cell r="L1266">
            <v>0</v>
          </cell>
          <cell r="M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K1267">
            <v>0</v>
          </cell>
          <cell r="L1267">
            <v>0</v>
          </cell>
          <cell r="M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K1268">
            <v>0</v>
          </cell>
          <cell r="L1268">
            <v>0</v>
          </cell>
          <cell r="M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K1269">
            <v>0</v>
          </cell>
          <cell r="L1269">
            <v>0</v>
          </cell>
          <cell r="M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K1270">
            <v>0</v>
          </cell>
          <cell r="L1270">
            <v>0</v>
          </cell>
          <cell r="M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K1271">
            <v>0</v>
          </cell>
          <cell r="L1271">
            <v>0</v>
          </cell>
          <cell r="M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K1272">
            <v>0</v>
          </cell>
          <cell r="L1272">
            <v>0</v>
          </cell>
          <cell r="M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K1273">
            <v>0</v>
          </cell>
          <cell r="L1273">
            <v>0</v>
          </cell>
          <cell r="M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K1274">
            <v>0</v>
          </cell>
          <cell r="L1274">
            <v>0</v>
          </cell>
          <cell r="M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K1275">
            <v>0</v>
          </cell>
          <cell r="L1275">
            <v>0</v>
          </cell>
          <cell r="M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K1276">
            <v>0</v>
          </cell>
          <cell r="L1276">
            <v>0</v>
          </cell>
          <cell r="M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K1277">
            <v>0</v>
          </cell>
          <cell r="L1277">
            <v>0</v>
          </cell>
          <cell r="M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K1278">
            <v>0</v>
          </cell>
          <cell r="L1278">
            <v>0</v>
          </cell>
          <cell r="M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K1279">
            <v>0</v>
          </cell>
          <cell r="L1279">
            <v>0</v>
          </cell>
          <cell r="M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K1280">
            <v>0</v>
          </cell>
          <cell r="L1280">
            <v>0</v>
          </cell>
          <cell r="M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K1281">
            <v>0</v>
          </cell>
          <cell r="L1281">
            <v>0</v>
          </cell>
          <cell r="M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K1282">
            <v>0</v>
          </cell>
          <cell r="L1282">
            <v>0</v>
          </cell>
          <cell r="M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K1283">
            <v>0</v>
          </cell>
          <cell r="L1283">
            <v>0</v>
          </cell>
          <cell r="M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K1284">
            <v>0</v>
          </cell>
          <cell r="L1284">
            <v>0</v>
          </cell>
          <cell r="M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K1285">
            <v>0</v>
          </cell>
          <cell r="L1285">
            <v>0</v>
          </cell>
          <cell r="M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K1286">
            <v>0</v>
          </cell>
          <cell r="L1286">
            <v>0</v>
          </cell>
          <cell r="M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K1287">
            <v>0</v>
          </cell>
          <cell r="L1287">
            <v>0</v>
          </cell>
          <cell r="M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K1288">
            <v>0</v>
          </cell>
          <cell r="L1288">
            <v>0</v>
          </cell>
          <cell r="M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K1289">
            <v>0</v>
          </cell>
          <cell r="L1289">
            <v>0</v>
          </cell>
          <cell r="M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K1290">
            <v>0</v>
          </cell>
          <cell r="L1290">
            <v>0</v>
          </cell>
          <cell r="M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K1291">
            <v>0</v>
          </cell>
          <cell r="L1291">
            <v>0</v>
          </cell>
          <cell r="M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K1292">
            <v>0</v>
          </cell>
          <cell r="L1292">
            <v>0</v>
          </cell>
          <cell r="M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K1293">
            <v>0</v>
          </cell>
          <cell r="L1293">
            <v>0</v>
          </cell>
          <cell r="M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K1294">
            <v>0</v>
          </cell>
          <cell r="L1294">
            <v>0</v>
          </cell>
          <cell r="M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K1295">
            <v>0</v>
          </cell>
          <cell r="L1295">
            <v>0</v>
          </cell>
          <cell r="M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K1296">
            <v>0</v>
          </cell>
          <cell r="L1296">
            <v>0</v>
          </cell>
          <cell r="M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K1297">
            <v>0</v>
          </cell>
          <cell r="L1297">
            <v>0</v>
          </cell>
          <cell r="M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K1298">
            <v>0</v>
          </cell>
          <cell r="L1298">
            <v>0</v>
          </cell>
          <cell r="M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K1299">
            <v>0</v>
          </cell>
          <cell r="L1299">
            <v>0</v>
          </cell>
          <cell r="M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K1300">
            <v>0</v>
          </cell>
          <cell r="L1300">
            <v>0</v>
          </cell>
          <cell r="M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K1301">
            <v>0</v>
          </cell>
          <cell r="L1301">
            <v>0</v>
          </cell>
          <cell r="M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K1302">
            <v>0</v>
          </cell>
          <cell r="L1302">
            <v>0</v>
          </cell>
          <cell r="M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K1303">
            <v>0</v>
          </cell>
          <cell r="L1303">
            <v>0</v>
          </cell>
          <cell r="M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K1304">
            <v>0</v>
          </cell>
          <cell r="L1304">
            <v>0</v>
          </cell>
          <cell r="M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K1305">
            <v>0</v>
          </cell>
          <cell r="L1305">
            <v>0</v>
          </cell>
          <cell r="M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>Sindo Ricoh Co. Ltd.</v>
          </cell>
          <cell r="D1" t="str">
            <v>KRW</v>
          </cell>
          <cell r="O1" t="str">
            <v>Source: FactSet Research Systems, Reuters</v>
          </cell>
        </row>
        <row r="2">
          <cell r="B2" t="str">
            <v>Ratings &amp; Targets</v>
          </cell>
          <cell r="O2" t="str">
            <v>For More Information go to IBCentral &gt; Company &gt; Estimates</v>
          </cell>
        </row>
        <row r="5">
          <cell r="C5" t="str">
            <v>Recommendation History</v>
          </cell>
          <cell r="J5" t="str">
            <v>Historical Data</v>
          </cell>
        </row>
        <row r="6">
          <cell r="H6" t="str">
            <v>Date</v>
          </cell>
          <cell r="I6" t="str">
            <v>Buy</v>
          </cell>
          <cell r="J6" t="str">
            <v>Hold</v>
          </cell>
          <cell r="K6" t="str">
            <v>Sell</v>
          </cell>
          <cell r="M6" t="str">
            <v>Date</v>
          </cell>
          <cell r="N6" t="str">
            <v>Price</v>
          </cell>
          <cell r="O6" t="str">
            <v>Target Price</v>
          </cell>
        </row>
        <row r="7">
          <cell r="H7">
            <v>39113</v>
          </cell>
          <cell r="I7">
            <v>0.4</v>
          </cell>
          <cell r="J7">
            <v>0.6</v>
          </cell>
          <cell r="K7">
            <v>0</v>
          </cell>
          <cell r="M7">
            <v>39113</v>
          </cell>
          <cell r="N7">
            <v>50500</v>
          </cell>
          <cell r="O7">
            <v>58875</v>
          </cell>
        </row>
        <row r="8">
          <cell r="H8">
            <v>39080</v>
          </cell>
          <cell r="I8">
            <v>0.4</v>
          </cell>
          <cell r="J8">
            <v>0.6</v>
          </cell>
          <cell r="K8">
            <v>0</v>
          </cell>
          <cell r="M8">
            <v>39112</v>
          </cell>
          <cell r="N8">
            <v>51200</v>
          </cell>
          <cell r="O8">
            <v>58875</v>
          </cell>
        </row>
        <row r="9">
          <cell r="H9">
            <v>39051</v>
          </cell>
          <cell r="I9">
            <v>0.4</v>
          </cell>
          <cell r="J9">
            <v>0.6</v>
          </cell>
          <cell r="K9">
            <v>0</v>
          </cell>
          <cell r="M9">
            <v>39111</v>
          </cell>
          <cell r="N9">
            <v>51000</v>
          </cell>
          <cell r="O9">
            <v>58875</v>
          </cell>
        </row>
        <row r="10">
          <cell r="H10">
            <v>39021</v>
          </cell>
          <cell r="I10">
            <v>0.4</v>
          </cell>
          <cell r="J10">
            <v>0.6</v>
          </cell>
          <cell r="K10">
            <v>0</v>
          </cell>
          <cell r="M10">
            <v>39108</v>
          </cell>
          <cell r="N10">
            <v>52900</v>
          </cell>
          <cell r="O10">
            <v>58875</v>
          </cell>
        </row>
        <row r="11">
          <cell r="H11">
            <v>38989</v>
          </cell>
          <cell r="I11">
            <v>0.4</v>
          </cell>
          <cell r="J11">
            <v>0.6</v>
          </cell>
          <cell r="K11">
            <v>0</v>
          </cell>
          <cell r="M11">
            <v>39107</v>
          </cell>
          <cell r="N11">
            <v>53000</v>
          </cell>
          <cell r="O11">
            <v>58875</v>
          </cell>
        </row>
        <row r="12">
          <cell r="H12">
            <v>38960</v>
          </cell>
          <cell r="I12">
            <v>0.4</v>
          </cell>
          <cell r="J12">
            <v>0.6</v>
          </cell>
          <cell r="K12">
            <v>0</v>
          </cell>
          <cell r="M12">
            <v>39106</v>
          </cell>
          <cell r="N12">
            <v>53300</v>
          </cell>
          <cell r="O12">
            <v>58875</v>
          </cell>
        </row>
        <row r="13">
          <cell r="H13">
            <v>38929</v>
          </cell>
          <cell r="I13">
            <v>0.25</v>
          </cell>
          <cell r="J13">
            <v>0.75</v>
          </cell>
          <cell r="K13">
            <v>0</v>
          </cell>
          <cell r="M13">
            <v>39105</v>
          </cell>
          <cell r="N13">
            <v>51100</v>
          </cell>
          <cell r="O13">
            <v>58875</v>
          </cell>
        </row>
        <row r="14">
          <cell r="H14">
            <v>38898</v>
          </cell>
          <cell r="I14">
            <v>0.25</v>
          </cell>
          <cell r="J14">
            <v>0.75</v>
          </cell>
          <cell r="K14">
            <v>0</v>
          </cell>
          <cell r="M14">
            <v>39104</v>
          </cell>
          <cell r="N14">
            <v>51600</v>
          </cell>
          <cell r="O14">
            <v>58875</v>
          </cell>
        </row>
        <row r="15">
          <cell r="H15">
            <v>38868</v>
          </cell>
          <cell r="I15">
            <v>0.25</v>
          </cell>
          <cell r="J15">
            <v>0.75</v>
          </cell>
          <cell r="K15">
            <v>0</v>
          </cell>
          <cell r="M15">
            <v>39101</v>
          </cell>
          <cell r="N15">
            <v>52000</v>
          </cell>
          <cell r="O15">
            <v>58875</v>
          </cell>
        </row>
        <row r="16">
          <cell r="H16">
            <v>38835</v>
          </cell>
          <cell r="I16">
            <v>0.25</v>
          </cell>
          <cell r="J16">
            <v>0.75</v>
          </cell>
          <cell r="K16">
            <v>0</v>
          </cell>
          <cell r="M16">
            <v>39100</v>
          </cell>
          <cell r="N16">
            <v>52400</v>
          </cell>
          <cell r="O16">
            <v>58875</v>
          </cell>
        </row>
        <row r="17">
          <cell r="H17">
            <v>38807</v>
          </cell>
          <cell r="I17">
            <v>0.25</v>
          </cell>
          <cell r="J17">
            <v>0.75</v>
          </cell>
          <cell r="K17">
            <v>0</v>
          </cell>
          <cell r="M17">
            <v>39099</v>
          </cell>
          <cell r="N17">
            <v>49800</v>
          </cell>
          <cell r="O17">
            <v>58875</v>
          </cell>
        </row>
        <row r="18">
          <cell r="H18">
            <v>38776</v>
          </cell>
          <cell r="I18">
            <v>0.4</v>
          </cell>
          <cell r="J18">
            <v>0.6</v>
          </cell>
          <cell r="K18">
            <v>0</v>
          </cell>
          <cell r="M18">
            <v>39098</v>
          </cell>
          <cell r="N18">
            <v>49800</v>
          </cell>
          <cell r="O18">
            <v>58875</v>
          </cell>
        </row>
        <row r="19">
          <cell r="H19">
            <v>38748</v>
          </cell>
          <cell r="I19">
            <v>0.4</v>
          </cell>
          <cell r="J19">
            <v>0.6</v>
          </cell>
          <cell r="K19">
            <v>0</v>
          </cell>
          <cell r="M19">
            <v>39097</v>
          </cell>
          <cell r="N19">
            <v>50000</v>
          </cell>
          <cell r="O19">
            <v>58875</v>
          </cell>
        </row>
        <row r="20">
          <cell r="H20">
            <v>38716</v>
          </cell>
          <cell r="I20">
            <v>0.4</v>
          </cell>
          <cell r="J20">
            <v>0.6</v>
          </cell>
          <cell r="K20">
            <v>0</v>
          </cell>
          <cell r="M20">
            <v>39094</v>
          </cell>
          <cell r="N20">
            <v>50900</v>
          </cell>
          <cell r="O20">
            <v>58875</v>
          </cell>
        </row>
        <row r="21">
          <cell r="H21">
            <v>38686</v>
          </cell>
          <cell r="I21">
            <v>0.4</v>
          </cell>
          <cell r="J21">
            <v>0.6</v>
          </cell>
          <cell r="K21">
            <v>0</v>
          </cell>
          <cell r="M21">
            <v>39093</v>
          </cell>
          <cell r="N21">
            <v>50800</v>
          </cell>
          <cell r="O21">
            <v>58875</v>
          </cell>
        </row>
        <row r="22">
          <cell r="H22">
            <v>38656</v>
          </cell>
          <cell r="I22">
            <v>0.5</v>
          </cell>
          <cell r="J22">
            <v>0.5</v>
          </cell>
          <cell r="K22">
            <v>0</v>
          </cell>
          <cell r="M22">
            <v>39092</v>
          </cell>
          <cell r="N22">
            <v>51400</v>
          </cell>
          <cell r="O22">
            <v>58875</v>
          </cell>
        </row>
        <row r="23">
          <cell r="M23">
            <v>39091</v>
          </cell>
          <cell r="N23">
            <v>52200</v>
          </cell>
          <cell r="O23">
            <v>58875</v>
          </cell>
        </row>
        <row r="24">
          <cell r="M24">
            <v>39090</v>
          </cell>
          <cell r="N24">
            <v>53400</v>
          </cell>
          <cell r="O24">
            <v>58875</v>
          </cell>
        </row>
        <row r="25">
          <cell r="C25" t="str">
            <v>Brokers Target Prices</v>
          </cell>
          <cell r="M25">
            <v>39087</v>
          </cell>
          <cell r="N25">
            <v>53800</v>
          </cell>
          <cell r="O25">
            <v>58875</v>
          </cell>
        </row>
        <row r="26">
          <cell r="M26">
            <v>39086</v>
          </cell>
          <cell r="N26">
            <v>53500</v>
          </cell>
          <cell r="O26">
            <v>58875</v>
          </cell>
        </row>
        <row r="27">
          <cell r="M27">
            <v>39085</v>
          </cell>
          <cell r="N27">
            <v>53500</v>
          </cell>
          <cell r="O27">
            <v>58875</v>
          </cell>
        </row>
        <row r="28">
          <cell r="M28">
            <v>39084</v>
          </cell>
          <cell r="N28">
            <v>55000</v>
          </cell>
          <cell r="O28">
            <v>58875</v>
          </cell>
        </row>
        <row r="29">
          <cell r="M29">
            <v>39083</v>
          </cell>
          <cell r="N29">
            <v>57000</v>
          </cell>
          <cell r="O29">
            <v>58875</v>
          </cell>
        </row>
        <row r="30">
          <cell r="M30">
            <v>39080</v>
          </cell>
          <cell r="N30">
            <v>57000</v>
          </cell>
          <cell r="O30">
            <v>58875</v>
          </cell>
        </row>
        <row r="31">
          <cell r="M31">
            <v>39079</v>
          </cell>
          <cell r="N31">
            <v>57000</v>
          </cell>
          <cell r="O31">
            <v>58875</v>
          </cell>
        </row>
        <row r="32">
          <cell r="M32">
            <v>39078</v>
          </cell>
          <cell r="N32">
            <v>56400</v>
          </cell>
          <cell r="O32">
            <v>58875</v>
          </cell>
        </row>
        <row r="33">
          <cell r="M33">
            <v>39077</v>
          </cell>
          <cell r="N33">
            <v>58500</v>
          </cell>
          <cell r="O33">
            <v>58875</v>
          </cell>
        </row>
        <row r="34">
          <cell r="M34">
            <v>39076</v>
          </cell>
          <cell r="N34">
            <v>57000</v>
          </cell>
          <cell r="O34">
            <v>58875</v>
          </cell>
        </row>
        <row r="35">
          <cell r="M35">
            <v>39073</v>
          </cell>
          <cell r="N35">
            <v>57000</v>
          </cell>
          <cell r="O35">
            <v>58875</v>
          </cell>
        </row>
        <row r="36">
          <cell r="M36">
            <v>39072</v>
          </cell>
          <cell r="N36">
            <v>57000</v>
          </cell>
          <cell r="O36">
            <v>58875</v>
          </cell>
        </row>
        <row r="37">
          <cell r="M37">
            <v>39071</v>
          </cell>
          <cell r="N37">
            <v>56300</v>
          </cell>
          <cell r="O37">
            <v>58875</v>
          </cell>
        </row>
        <row r="38">
          <cell r="M38">
            <v>39070</v>
          </cell>
          <cell r="N38">
            <v>54700</v>
          </cell>
          <cell r="O38">
            <v>58875</v>
          </cell>
        </row>
        <row r="39">
          <cell r="M39">
            <v>39069</v>
          </cell>
          <cell r="N39">
            <v>55900</v>
          </cell>
          <cell r="O39">
            <v>58875</v>
          </cell>
        </row>
        <row r="40">
          <cell r="M40">
            <v>39066</v>
          </cell>
          <cell r="N40">
            <v>54800</v>
          </cell>
          <cell r="O40">
            <v>58875</v>
          </cell>
        </row>
        <row r="41">
          <cell r="M41">
            <v>39065</v>
          </cell>
          <cell r="N41">
            <v>57400</v>
          </cell>
          <cell r="O41">
            <v>58875</v>
          </cell>
        </row>
        <row r="42">
          <cell r="M42">
            <v>39064</v>
          </cell>
          <cell r="N42">
            <v>53900</v>
          </cell>
          <cell r="O42">
            <v>58875</v>
          </cell>
        </row>
        <row r="43">
          <cell r="A43">
            <v>5</v>
          </cell>
          <cell r="F43" t="str">
            <v>Current Price: 53500.00 (KRW)</v>
          </cell>
          <cell r="M43">
            <v>39063</v>
          </cell>
          <cell r="N43">
            <v>52400</v>
          </cell>
          <cell r="O43">
            <v>58875</v>
          </cell>
        </row>
        <row r="44">
          <cell r="A44" t="str">
            <v>Broker Code</v>
          </cell>
          <cell r="B44" t="str">
            <v>Broker Name</v>
          </cell>
          <cell r="C44" t="str">
            <v>Analyst</v>
          </cell>
          <cell r="D44" t="str">
            <v>Rec</v>
          </cell>
          <cell r="E44" t="str">
            <v>Target Price</v>
          </cell>
          <cell r="F44" t="str">
            <v>Date of Estimate</v>
          </cell>
          <cell r="M44">
            <v>39062</v>
          </cell>
          <cell r="N44">
            <v>52400</v>
          </cell>
          <cell r="O44">
            <v>58875</v>
          </cell>
        </row>
        <row r="45">
          <cell r="A45" t="str">
            <v>US_30254</v>
          </cell>
          <cell r="B45" t="str">
            <v>Tong Yang Securities</v>
          </cell>
          <cell r="C45" t="str">
            <v>Moon-Han Lee</v>
          </cell>
          <cell r="D45" t="str">
            <v>Hold</v>
          </cell>
          <cell r="E45">
            <v>0</v>
          </cell>
          <cell r="F45">
            <v>0</v>
          </cell>
          <cell r="M45">
            <v>39059</v>
          </cell>
          <cell r="N45">
            <v>52600</v>
          </cell>
          <cell r="O45">
            <v>58875</v>
          </cell>
        </row>
        <row r="46">
          <cell r="A46" t="str">
            <v>US_21915</v>
          </cell>
          <cell r="B46" t="str">
            <v>Korea Investments and Securities</v>
          </cell>
          <cell r="C46" t="str">
            <v>Michael Min</v>
          </cell>
          <cell r="D46" t="str">
            <v>Buy</v>
          </cell>
          <cell r="E46">
            <v>62000</v>
          </cell>
          <cell r="F46" t="str">
            <v>01-Nov-2006</v>
          </cell>
          <cell r="M46">
            <v>39058</v>
          </cell>
          <cell r="N46">
            <v>53200</v>
          </cell>
          <cell r="O46">
            <v>58875</v>
          </cell>
        </row>
        <row r="47">
          <cell r="A47" t="str">
            <v>US_9211</v>
          </cell>
          <cell r="B47" t="str">
            <v>Goldman Sachs Research</v>
          </cell>
          <cell r="C47" t="str">
            <v>Seung Hoon Han</v>
          </cell>
          <cell r="D47" t="str">
            <v>Hold</v>
          </cell>
          <cell r="E47">
            <v>55200</v>
          </cell>
          <cell r="F47" t="str">
            <v>31-Oct-2006</v>
          </cell>
          <cell r="M47">
            <v>39057</v>
          </cell>
          <cell r="N47">
            <v>53300</v>
          </cell>
          <cell r="O47">
            <v>58875</v>
          </cell>
        </row>
        <row r="48">
          <cell r="A48" t="str">
            <v>US_5907</v>
          </cell>
          <cell r="B48" t="str">
            <v>Nomura Securities</v>
          </cell>
          <cell r="C48" t="str">
            <v>Sun Chung</v>
          </cell>
          <cell r="D48" t="str">
            <v>Buy</v>
          </cell>
          <cell r="E48">
            <v>63200</v>
          </cell>
          <cell r="F48" t="str">
            <v>22-Aug-2006</v>
          </cell>
          <cell r="M48">
            <v>39056</v>
          </cell>
          <cell r="N48">
            <v>54000</v>
          </cell>
          <cell r="O48">
            <v>58875</v>
          </cell>
        </row>
        <row r="49">
          <cell r="A49" t="str">
            <v>US_5168</v>
          </cell>
          <cell r="B49" t="str">
            <v>Samsung Securities</v>
          </cell>
          <cell r="C49" t="str">
            <v>Claire Park</v>
          </cell>
          <cell r="D49" t="str">
            <v>Hold</v>
          </cell>
          <cell r="E49">
            <v>55100</v>
          </cell>
          <cell r="F49" t="str">
            <v>01-Nov-2006</v>
          </cell>
          <cell r="M49">
            <v>39055</v>
          </cell>
          <cell r="N49">
            <v>55500</v>
          </cell>
          <cell r="O49">
            <v>58875</v>
          </cell>
        </row>
        <row r="50">
          <cell r="A50" t="str">
            <v>9999999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M50">
            <v>39052</v>
          </cell>
          <cell r="N50">
            <v>56400</v>
          </cell>
          <cell r="O50">
            <v>58875</v>
          </cell>
        </row>
        <row r="51">
          <cell r="A51" t="str">
            <v>99999999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M51">
            <v>39051</v>
          </cell>
          <cell r="N51">
            <v>57400</v>
          </cell>
          <cell r="O51">
            <v>58875</v>
          </cell>
        </row>
        <row r="52">
          <cell r="A52" t="str">
            <v>99999999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M52">
            <v>39050</v>
          </cell>
          <cell r="N52">
            <v>57900</v>
          </cell>
          <cell r="O52">
            <v>58875</v>
          </cell>
        </row>
        <row r="53">
          <cell r="A53" t="str">
            <v>9999999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M53">
            <v>39049</v>
          </cell>
          <cell r="N53">
            <v>56000</v>
          </cell>
          <cell r="O53">
            <v>58875</v>
          </cell>
        </row>
        <row r="54">
          <cell r="A54" t="str">
            <v>99999999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M54">
            <v>39048</v>
          </cell>
          <cell r="N54">
            <v>56400</v>
          </cell>
          <cell r="O54">
            <v>58875</v>
          </cell>
        </row>
        <row r="55">
          <cell r="A55" t="str">
            <v>9999999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M55">
            <v>39045</v>
          </cell>
          <cell r="N55">
            <v>58000</v>
          </cell>
          <cell r="O55">
            <v>58875</v>
          </cell>
        </row>
        <row r="56">
          <cell r="A56" t="str">
            <v>99999999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M56">
            <v>39044</v>
          </cell>
          <cell r="N56">
            <v>56900</v>
          </cell>
          <cell r="O56">
            <v>58875</v>
          </cell>
        </row>
        <row r="57">
          <cell r="A57" t="str">
            <v>9999999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M57">
            <v>39043</v>
          </cell>
          <cell r="N57">
            <v>57200</v>
          </cell>
          <cell r="O57">
            <v>58875</v>
          </cell>
        </row>
        <row r="58">
          <cell r="A58" t="str">
            <v>9999999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M58">
            <v>39042</v>
          </cell>
          <cell r="N58">
            <v>56500</v>
          </cell>
          <cell r="O58">
            <v>58875</v>
          </cell>
        </row>
        <row r="59">
          <cell r="A59" t="str">
            <v>9999999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M59">
            <v>39041</v>
          </cell>
          <cell r="N59">
            <v>56000</v>
          </cell>
          <cell r="O59">
            <v>58875</v>
          </cell>
        </row>
        <row r="60">
          <cell r="A60" t="str">
            <v>99999999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M60">
            <v>39038</v>
          </cell>
          <cell r="N60">
            <v>56000</v>
          </cell>
          <cell r="O60">
            <v>58875</v>
          </cell>
        </row>
        <row r="61">
          <cell r="A61" t="str">
            <v>999999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M61">
            <v>39037</v>
          </cell>
          <cell r="N61">
            <v>53000</v>
          </cell>
          <cell r="O61">
            <v>58875</v>
          </cell>
        </row>
        <row r="62">
          <cell r="A62" t="str">
            <v>9999999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M62">
            <v>39036</v>
          </cell>
          <cell r="N62">
            <v>56000</v>
          </cell>
          <cell r="O62">
            <v>58875</v>
          </cell>
        </row>
        <row r="63">
          <cell r="A63" t="str">
            <v>99999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M63">
            <v>39035</v>
          </cell>
          <cell r="N63">
            <v>56400</v>
          </cell>
          <cell r="O63">
            <v>58875</v>
          </cell>
        </row>
        <row r="64">
          <cell r="A64" t="str">
            <v>99999999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M64">
            <v>39034</v>
          </cell>
          <cell r="N64">
            <v>56000</v>
          </cell>
          <cell r="O64">
            <v>58875</v>
          </cell>
        </row>
        <row r="65">
          <cell r="A65" t="str">
            <v>99999999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M65">
            <v>39031</v>
          </cell>
          <cell r="N65">
            <v>55600</v>
          </cell>
          <cell r="O65">
            <v>58875</v>
          </cell>
        </row>
        <row r="66">
          <cell r="A66" t="str">
            <v>99999999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M66">
            <v>39030</v>
          </cell>
          <cell r="N66">
            <v>55900</v>
          </cell>
          <cell r="O66">
            <v>58875</v>
          </cell>
        </row>
        <row r="67">
          <cell r="A67" t="str">
            <v>99999999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M67">
            <v>39029</v>
          </cell>
          <cell r="N67">
            <v>55400</v>
          </cell>
          <cell r="O67">
            <v>58875</v>
          </cell>
        </row>
        <row r="68">
          <cell r="A68" t="str">
            <v>9999999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M68">
            <v>39028</v>
          </cell>
          <cell r="N68">
            <v>55400</v>
          </cell>
          <cell r="O68">
            <v>58875</v>
          </cell>
        </row>
        <row r="69">
          <cell r="A69" t="str">
            <v>9999999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M69">
            <v>39027</v>
          </cell>
          <cell r="N69">
            <v>55100</v>
          </cell>
          <cell r="O69">
            <v>58875</v>
          </cell>
        </row>
        <row r="70">
          <cell r="A70" t="str">
            <v>9999999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M70">
            <v>39024</v>
          </cell>
          <cell r="N70">
            <v>54900</v>
          </cell>
          <cell r="O70">
            <v>58875</v>
          </cell>
        </row>
        <row r="71">
          <cell r="A71" t="str">
            <v>9999999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M71">
            <v>39023</v>
          </cell>
          <cell r="N71">
            <v>54900</v>
          </cell>
          <cell r="O71">
            <v>58875</v>
          </cell>
        </row>
        <row r="72">
          <cell r="A72" t="str">
            <v>99999999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M72">
            <v>39022</v>
          </cell>
          <cell r="N72">
            <v>55000</v>
          </cell>
          <cell r="O72">
            <v>58875</v>
          </cell>
        </row>
        <row r="73">
          <cell r="A73" t="str">
            <v>9999999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M73">
            <v>39021</v>
          </cell>
          <cell r="N73">
            <v>53600</v>
          </cell>
          <cell r="O73">
            <v>57825</v>
          </cell>
        </row>
        <row r="74">
          <cell r="A74" t="str">
            <v>9999999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M74">
            <v>39020</v>
          </cell>
          <cell r="N74">
            <v>53000</v>
          </cell>
          <cell r="O74">
            <v>56700</v>
          </cell>
        </row>
        <row r="75">
          <cell r="A75" t="str">
            <v>9999999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M75">
            <v>39017</v>
          </cell>
          <cell r="N75">
            <v>52800</v>
          </cell>
          <cell r="O75">
            <v>56700</v>
          </cell>
        </row>
        <row r="76">
          <cell r="A76" t="str">
            <v>99999999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M76">
            <v>39016</v>
          </cell>
          <cell r="N76">
            <v>52500</v>
          </cell>
          <cell r="O76">
            <v>56700</v>
          </cell>
        </row>
        <row r="77">
          <cell r="A77" t="str">
            <v>99999999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M77">
            <v>39015</v>
          </cell>
          <cell r="N77">
            <v>51700</v>
          </cell>
          <cell r="O77">
            <v>56700</v>
          </cell>
        </row>
        <row r="78">
          <cell r="A78" t="str">
            <v>9999999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M78">
            <v>39014</v>
          </cell>
          <cell r="N78">
            <v>50700</v>
          </cell>
          <cell r="O78">
            <v>56700</v>
          </cell>
        </row>
        <row r="79">
          <cell r="A79" t="str">
            <v>9999999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M79">
            <v>39013</v>
          </cell>
          <cell r="N79">
            <v>50400</v>
          </cell>
          <cell r="O79">
            <v>56700</v>
          </cell>
        </row>
        <row r="80">
          <cell r="A80" t="str">
            <v>999999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M80">
            <v>39010</v>
          </cell>
          <cell r="N80">
            <v>50900</v>
          </cell>
          <cell r="O80">
            <v>56700</v>
          </cell>
        </row>
        <row r="81">
          <cell r="A81" t="str">
            <v>99999999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M81">
            <v>39009</v>
          </cell>
          <cell r="N81">
            <v>51600</v>
          </cell>
          <cell r="O81">
            <v>56700</v>
          </cell>
        </row>
        <row r="82">
          <cell r="A82" t="str">
            <v>999999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M82">
            <v>39008</v>
          </cell>
          <cell r="N82">
            <v>52000</v>
          </cell>
          <cell r="O82">
            <v>56700</v>
          </cell>
        </row>
        <row r="83">
          <cell r="A83" t="str">
            <v>99999999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M83">
            <v>39007</v>
          </cell>
          <cell r="N83">
            <v>51700</v>
          </cell>
          <cell r="O83">
            <v>56700</v>
          </cell>
        </row>
        <row r="84">
          <cell r="A84" t="str">
            <v>99999999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M84">
            <v>39006</v>
          </cell>
          <cell r="N84">
            <v>52700</v>
          </cell>
          <cell r="O84">
            <v>56700</v>
          </cell>
        </row>
        <row r="85">
          <cell r="A85" t="str">
            <v>99999999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M85">
            <v>39003</v>
          </cell>
          <cell r="N85">
            <v>53000</v>
          </cell>
          <cell r="O85">
            <v>56700</v>
          </cell>
        </row>
        <row r="86">
          <cell r="A86" t="str">
            <v>99999999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M86">
            <v>39002</v>
          </cell>
          <cell r="N86">
            <v>51800</v>
          </cell>
          <cell r="O86">
            <v>56700</v>
          </cell>
        </row>
        <row r="87">
          <cell r="A87" t="str">
            <v>99999999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M87">
            <v>39001</v>
          </cell>
          <cell r="N87">
            <v>51500</v>
          </cell>
          <cell r="O87">
            <v>56700</v>
          </cell>
        </row>
        <row r="88">
          <cell r="A88" t="str">
            <v>9999999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M88">
            <v>39000</v>
          </cell>
          <cell r="N88">
            <v>51500</v>
          </cell>
          <cell r="O88">
            <v>56700</v>
          </cell>
        </row>
        <row r="89">
          <cell r="A89" t="str">
            <v>99999999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M89">
            <v>38999</v>
          </cell>
          <cell r="N89">
            <v>51700</v>
          </cell>
          <cell r="O89">
            <v>56700</v>
          </cell>
        </row>
        <row r="90">
          <cell r="M90">
            <v>38996</v>
          </cell>
          <cell r="N90">
            <v>53300</v>
          </cell>
          <cell r="O90">
            <v>56700</v>
          </cell>
        </row>
        <row r="91">
          <cell r="M91">
            <v>38995</v>
          </cell>
          <cell r="N91">
            <v>53300</v>
          </cell>
          <cell r="O91">
            <v>56700</v>
          </cell>
        </row>
        <row r="92">
          <cell r="M92">
            <v>38994</v>
          </cell>
          <cell r="N92">
            <v>53300</v>
          </cell>
          <cell r="O92">
            <v>56700</v>
          </cell>
        </row>
        <row r="93">
          <cell r="M93">
            <v>38993</v>
          </cell>
          <cell r="N93">
            <v>53300</v>
          </cell>
          <cell r="O93">
            <v>56700</v>
          </cell>
        </row>
        <row r="94">
          <cell r="M94">
            <v>38992</v>
          </cell>
          <cell r="N94">
            <v>53300</v>
          </cell>
          <cell r="O94">
            <v>56700</v>
          </cell>
        </row>
        <row r="95">
          <cell r="M95">
            <v>38989</v>
          </cell>
          <cell r="N95">
            <v>54000</v>
          </cell>
          <cell r="O95">
            <v>56700</v>
          </cell>
        </row>
        <row r="96">
          <cell r="M96">
            <v>38988</v>
          </cell>
          <cell r="N96">
            <v>53100</v>
          </cell>
          <cell r="O96">
            <v>56700</v>
          </cell>
        </row>
        <row r="97">
          <cell r="M97">
            <v>38987</v>
          </cell>
          <cell r="N97">
            <v>53500</v>
          </cell>
          <cell r="O97">
            <v>56700</v>
          </cell>
        </row>
        <row r="98">
          <cell r="M98">
            <v>38986</v>
          </cell>
          <cell r="N98">
            <v>52800</v>
          </cell>
          <cell r="O98">
            <v>56700</v>
          </cell>
        </row>
        <row r="99">
          <cell r="M99">
            <v>38985</v>
          </cell>
          <cell r="N99">
            <v>53900</v>
          </cell>
          <cell r="O99">
            <v>56700</v>
          </cell>
        </row>
        <row r="100">
          <cell r="M100">
            <v>38982</v>
          </cell>
          <cell r="N100">
            <v>53000</v>
          </cell>
          <cell r="O100">
            <v>56700</v>
          </cell>
        </row>
        <row r="101">
          <cell r="M101">
            <v>38981</v>
          </cell>
          <cell r="N101">
            <v>52100</v>
          </cell>
          <cell r="O101">
            <v>56700</v>
          </cell>
        </row>
        <row r="102">
          <cell r="M102">
            <v>38980</v>
          </cell>
          <cell r="N102">
            <v>53500</v>
          </cell>
          <cell r="O102">
            <v>56700</v>
          </cell>
        </row>
        <row r="103">
          <cell r="M103">
            <v>38979</v>
          </cell>
          <cell r="N103">
            <v>52000</v>
          </cell>
          <cell r="O103">
            <v>56700</v>
          </cell>
        </row>
        <row r="104">
          <cell r="M104">
            <v>38978</v>
          </cell>
          <cell r="N104">
            <v>53100</v>
          </cell>
          <cell r="O104">
            <v>56700</v>
          </cell>
        </row>
        <row r="105">
          <cell r="M105">
            <v>38975</v>
          </cell>
          <cell r="N105">
            <v>52400</v>
          </cell>
          <cell r="O105">
            <v>56700</v>
          </cell>
        </row>
        <row r="106">
          <cell r="M106">
            <v>38974</v>
          </cell>
          <cell r="N106">
            <v>52500</v>
          </cell>
          <cell r="O106">
            <v>56700</v>
          </cell>
        </row>
        <row r="107">
          <cell r="M107">
            <v>38973</v>
          </cell>
          <cell r="N107">
            <v>51500</v>
          </cell>
          <cell r="O107">
            <v>56700</v>
          </cell>
        </row>
        <row r="108">
          <cell r="M108">
            <v>38972</v>
          </cell>
          <cell r="N108">
            <v>51700</v>
          </cell>
          <cell r="O108">
            <v>56700</v>
          </cell>
        </row>
        <row r="109">
          <cell r="M109">
            <v>38971</v>
          </cell>
          <cell r="N109">
            <v>50800</v>
          </cell>
          <cell r="O109">
            <v>56700</v>
          </cell>
        </row>
        <row r="110">
          <cell r="M110">
            <v>38968</v>
          </cell>
          <cell r="N110">
            <v>51000</v>
          </cell>
          <cell r="O110">
            <v>56700</v>
          </cell>
        </row>
        <row r="111">
          <cell r="M111">
            <v>38967</v>
          </cell>
          <cell r="N111">
            <v>50500</v>
          </cell>
          <cell r="O111">
            <v>56225</v>
          </cell>
        </row>
        <row r="112">
          <cell r="M112">
            <v>38966</v>
          </cell>
          <cell r="N112">
            <v>50000</v>
          </cell>
          <cell r="O112">
            <v>56225</v>
          </cell>
        </row>
        <row r="113">
          <cell r="M113">
            <v>38965</v>
          </cell>
          <cell r="N113">
            <v>50400</v>
          </cell>
          <cell r="O113">
            <v>56225</v>
          </cell>
        </row>
        <row r="114">
          <cell r="M114">
            <v>38964</v>
          </cell>
          <cell r="N114">
            <v>50100</v>
          </cell>
          <cell r="O114">
            <v>56225</v>
          </cell>
        </row>
        <row r="115">
          <cell r="M115">
            <v>38961</v>
          </cell>
          <cell r="N115">
            <v>50000</v>
          </cell>
          <cell r="O115">
            <v>56225</v>
          </cell>
        </row>
        <row r="116">
          <cell r="M116">
            <v>38960</v>
          </cell>
          <cell r="N116">
            <v>50400</v>
          </cell>
          <cell r="O116">
            <v>56225</v>
          </cell>
        </row>
        <row r="117">
          <cell r="M117">
            <v>38959</v>
          </cell>
          <cell r="N117">
            <v>48700</v>
          </cell>
          <cell r="O117">
            <v>56225</v>
          </cell>
        </row>
        <row r="118">
          <cell r="M118">
            <v>38958</v>
          </cell>
          <cell r="N118">
            <v>48000</v>
          </cell>
          <cell r="O118">
            <v>56225</v>
          </cell>
        </row>
        <row r="119">
          <cell r="M119">
            <v>38957</v>
          </cell>
          <cell r="N119">
            <v>47700</v>
          </cell>
          <cell r="O119">
            <v>56225</v>
          </cell>
        </row>
        <row r="120">
          <cell r="M120">
            <v>38954</v>
          </cell>
          <cell r="N120">
            <v>47150</v>
          </cell>
          <cell r="O120">
            <v>56225</v>
          </cell>
        </row>
        <row r="121">
          <cell r="M121">
            <v>38953</v>
          </cell>
          <cell r="N121">
            <v>47000</v>
          </cell>
          <cell r="O121">
            <v>56225</v>
          </cell>
        </row>
        <row r="122">
          <cell r="M122">
            <v>38952</v>
          </cell>
          <cell r="N122">
            <v>46650</v>
          </cell>
          <cell r="O122">
            <v>56225</v>
          </cell>
        </row>
        <row r="123">
          <cell r="M123">
            <v>38951</v>
          </cell>
          <cell r="N123">
            <v>47000</v>
          </cell>
          <cell r="O123">
            <v>56225</v>
          </cell>
        </row>
        <row r="124">
          <cell r="M124">
            <v>38950</v>
          </cell>
          <cell r="N124">
            <v>46050</v>
          </cell>
          <cell r="O124">
            <v>56125</v>
          </cell>
        </row>
        <row r="125">
          <cell r="M125">
            <v>38947</v>
          </cell>
          <cell r="N125">
            <v>46500</v>
          </cell>
          <cell r="O125">
            <v>56125</v>
          </cell>
        </row>
        <row r="126">
          <cell r="M126">
            <v>38946</v>
          </cell>
          <cell r="N126">
            <v>47850</v>
          </cell>
          <cell r="O126">
            <v>56125</v>
          </cell>
        </row>
        <row r="127">
          <cell r="M127">
            <v>38945</v>
          </cell>
          <cell r="N127">
            <v>48300</v>
          </cell>
          <cell r="O127">
            <v>56125</v>
          </cell>
        </row>
        <row r="128">
          <cell r="M128">
            <v>38944</v>
          </cell>
          <cell r="N128">
            <v>47700</v>
          </cell>
          <cell r="O128">
            <v>56125</v>
          </cell>
        </row>
        <row r="129">
          <cell r="M129">
            <v>38943</v>
          </cell>
          <cell r="N129">
            <v>47700</v>
          </cell>
          <cell r="O129">
            <v>56125</v>
          </cell>
        </row>
        <row r="130">
          <cell r="M130">
            <v>38940</v>
          </cell>
          <cell r="N130">
            <v>47500</v>
          </cell>
          <cell r="O130">
            <v>56125</v>
          </cell>
        </row>
        <row r="131">
          <cell r="M131">
            <v>38939</v>
          </cell>
          <cell r="N131">
            <v>48450</v>
          </cell>
          <cell r="O131">
            <v>56125</v>
          </cell>
        </row>
        <row r="132">
          <cell r="M132">
            <v>38938</v>
          </cell>
          <cell r="N132">
            <v>48300</v>
          </cell>
          <cell r="O132">
            <v>56125</v>
          </cell>
        </row>
        <row r="133">
          <cell r="M133">
            <v>38937</v>
          </cell>
          <cell r="N133">
            <v>48500</v>
          </cell>
          <cell r="O133">
            <v>56125</v>
          </cell>
        </row>
        <row r="134">
          <cell r="M134">
            <v>38936</v>
          </cell>
          <cell r="N134">
            <v>48150</v>
          </cell>
          <cell r="O134">
            <v>56125</v>
          </cell>
        </row>
        <row r="135">
          <cell r="M135">
            <v>38933</v>
          </cell>
          <cell r="N135">
            <v>48950</v>
          </cell>
          <cell r="O135">
            <v>56125</v>
          </cell>
        </row>
        <row r="136">
          <cell r="M136">
            <v>38932</v>
          </cell>
          <cell r="N136">
            <v>48200</v>
          </cell>
          <cell r="O136">
            <v>56125</v>
          </cell>
        </row>
        <row r="137">
          <cell r="M137">
            <v>38931</v>
          </cell>
          <cell r="N137">
            <v>48000</v>
          </cell>
          <cell r="O137">
            <v>56125</v>
          </cell>
        </row>
        <row r="138">
          <cell r="M138">
            <v>38930</v>
          </cell>
          <cell r="N138">
            <v>47100</v>
          </cell>
          <cell r="O138">
            <v>56125</v>
          </cell>
        </row>
        <row r="139">
          <cell r="M139">
            <v>38929</v>
          </cell>
          <cell r="N139">
            <v>47200</v>
          </cell>
          <cell r="O139">
            <v>53625</v>
          </cell>
        </row>
        <row r="140">
          <cell r="M140">
            <v>38926</v>
          </cell>
          <cell r="N140">
            <v>46900</v>
          </cell>
          <cell r="O140">
            <v>53625</v>
          </cell>
        </row>
        <row r="141">
          <cell r="M141">
            <v>38925</v>
          </cell>
          <cell r="N141">
            <v>46250</v>
          </cell>
          <cell r="O141">
            <v>53625</v>
          </cell>
        </row>
        <row r="142">
          <cell r="M142">
            <v>38924</v>
          </cell>
          <cell r="N142">
            <v>46200</v>
          </cell>
          <cell r="O142">
            <v>53625</v>
          </cell>
        </row>
        <row r="143">
          <cell r="M143">
            <v>38923</v>
          </cell>
          <cell r="N143">
            <v>46400</v>
          </cell>
          <cell r="O143">
            <v>53625</v>
          </cell>
        </row>
        <row r="144">
          <cell r="M144">
            <v>38922</v>
          </cell>
          <cell r="N144">
            <v>46200</v>
          </cell>
          <cell r="O144">
            <v>53625</v>
          </cell>
        </row>
        <row r="145">
          <cell r="M145">
            <v>38919</v>
          </cell>
          <cell r="N145">
            <v>46150</v>
          </cell>
          <cell r="O145">
            <v>53625</v>
          </cell>
        </row>
        <row r="146">
          <cell r="M146">
            <v>38918</v>
          </cell>
          <cell r="N146">
            <v>45600</v>
          </cell>
          <cell r="O146">
            <v>53625</v>
          </cell>
        </row>
        <row r="147">
          <cell r="M147">
            <v>38917</v>
          </cell>
          <cell r="N147">
            <v>44700</v>
          </cell>
          <cell r="O147">
            <v>53625</v>
          </cell>
        </row>
        <row r="148">
          <cell r="M148">
            <v>38916</v>
          </cell>
          <cell r="N148">
            <v>42100</v>
          </cell>
          <cell r="O148">
            <v>53625</v>
          </cell>
        </row>
        <row r="149">
          <cell r="M149">
            <v>38915</v>
          </cell>
          <cell r="N149">
            <v>42900</v>
          </cell>
          <cell r="O149">
            <v>53625</v>
          </cell>
        </row>
        <row r="150">
          <cell r="M150">
            <v>38912</v>
          </cell>
          <cell r="N150">
            <v>42900</v>
          </cell>
          <cell r="O150">
            <v>53625</v>
          </cell>
        </row>
        <row r="151">
          <cell r="M151">
            <v>38911</v>
          </cell>
          <cell r="N151">
            <v>44600</v>
          </cell>
          <cell r="O151">
            <v>53625</v>
          </cell>
        </row>
        <row r="152">
          <cell r="M152">
            <v>38910</v>
          </cell>
          <cell r="N152">
            <v>45250</v>
          </cell>
          <cell r="O152">
            <v>53625</v>
          </cell>
        </row>
        <row r="153">
          <cell r="M153">
            <v>38909</v>
          </cell>
          <cell r="N153">
            <v>45800</v>
          </cell>
          <cell r="O153">
            <v>53625</v>
          </cell>
        </row>
        <row r="154">
          <cell r="M154">
            <v>38908</v>
          </cell>
          <cell r="N154">
            <v>46800</v>
          </cell>
          <cell r="O154">
            <v>53625</v>
          </cell>
        </row>
        <row r="155">
          <cell r="M155">
            <v>38905</v>
          </cell>
          <cell r="N155">
            <v>45350</v>
          </cell>
          <cell r="O155">
            <v>53625</v>
          </cell>
        </row>
        <row r="156">
          <cell r="M156">
            <v>38904</v>
          </cell>
          <cell r="N156">
            <v>45300</v>
          </cell>
          <cell r="O156">
            <v>53625</v>
          </cell>
        </row>
        <row r="157">
          <cell r="M157">
            <v>38903</v>
          </cell>
          <cell r="N157">
            <v>45300</v>
          </cell>
          <cell r="O157">
            <v>53625</v>
          </cell>
        </row>
        <row r="158">
          <cell r="M158">
            <v>38902</v>
          </cell>
          <cell r="N158">
            <v>45700</v>
          </cell>
          <cell r="O158">
            <v>53625</v>
          </cell>
        </row>
        <row r="159">
          <cell r="M159">
            <v>38901</v>
          </cell>
          <cell r="N159">
            <v>45600</v>
          </cell>
          <cell r="O159">
            <v>53625</v>
          </cell>
        </row>
        <row r="160">
          <cell r="M160">
            <v>38898</v>
          </cell>
          <cell r="N160">
            <v>45600</v>
          </cell>
          <cell r="O160">
            <v>53625</v>
          </cell>
        </row>
        <row r="161">
          <cell r="M161">
            <v>38897</v>
          </cell>
          <cell r="N161">
            <v>44950</v>
          </cell>
          <cell r="O161">
            <v>53625</v>
          </cell>
        </row>
        <row r="162">
          <cell r="M162">
            <v>38896</v>
          </cell>
          <cell r="N162">
            <v>43200</v>
          </cell>
          <cell r="O162">
            <v>53625</v>
          </cell>
        </row>
        <row r="163">
          <cell r="M163">
            <v>38895</v>
          </cell>
          <cell r="N163">
            <v>44200</v>
          </cell>
          <cell r="O163">
            <v>53625</v>
          </cell>
        </row>
        <row r="164">
          <cell r="M164">
            <v>38894</v>
          </cell>
          <cell r="N164">
            <v>44000</v>
          </cell>
          <cell r="O164">
            <v>53625</v>
          </cell>
        </row>
        <row r="165">
          <cell r="M165">
            <v>38891</v>
          </cell>
          <cell r="N165">
            <v>43550</v>
          </cell>
          <cell r="O165">
            <v>53625</v>
          </cell>
        </row>
        <row r="166">
          <cell r="M166">
            <v>38890</v>
          </cell>
          <cell r="N166">
            <v>44150</v>
          </cell>
          <cell r="O166">
            <v>53625</v>
          </cell>
        </row>
        <row r="167">
          <cell r="M167">
            <v>38889</v>
          </cell>
          <cell r="N167">
            <v>42900</v>
          </cell>
          <cell r="O167">
            <v>54600</v>
          </cell>
        </row>
        <row r="168">
          <cell r="M168">
            <v>38888</v>
          </cell>
          <cell r="N168">
            <v>42700</v>
          </cell>
          <cell r="O168">
            <v>54600</v>
          </cell>
        </row>
        <row r="169">
          <cell r="M169">
            <v>38887</v>
          </cell>
          <cell r="N169">
            <v>43100</v>
          </cell>
          <cell r="O169">
            <v>54600</v>
          </cell>
        </row>
        <row r="170">
          <cell r="M170">
            <v>38884</v>
          </cell>
          <cell r="N170">
            <v>42750</v>
          </cell>
          <cell r="O170">
            <v>54600</v>
          </cell>
        </row>
        <row r="171">
          <cell r="M171">
            <v>38883</v>
          </cell>
          <cell r="N171">
            <v>41900</v>
          </cell>
          <cell r="O171">
            <v>54600</v>
          </cell>
        </row>
        <row r="172">
          <cell r="M172">
            <v>38882</v>
          </cell>
          <cell r="N172">
            <v>41300</v>
          </cell>
          <cell r="O172">
            <v>54600</v>
          </cell>
        </row>
        <row r="173">
          <cell r="M173">
            <v>38881</v>
          </cell>
          <cell r="N173">
            <v>39800</v>
          </cell>
          <cell r="O173">
            <v>54600</v>
          </cell>
        </row>
        <row r="174">
          <cell r="M174">
            <v>38880</v>
          </cell>
          <cell r="N174">
            <v>43000</v>
          </cell>
          <cell r="O174">
            <v>54600</v>
          </cell>
        </row>
        <row r="175">
          <cell r="M175">
            <v>38877</v>
          </cell>
          <cell r="N175">
            <v>43000</v>
          </cell>
          <cell r="O175">
            <v>54600</v>
          </cell>
        </row>
        <row r="176">
          <cell r="M176">
            <v>38876</v>
          </cell>
          <cell r="N176">
            <v>42500</v>
          </cell>
          <cell r="O176">
            <v>54600</v>
          </cell>
        </row>
        <row r="177">
          <cell r="M177">
            <v>38875</v>
          </cell>
          <cell r="N177">
            <v>43000</v>
          </cell>
          <cell r="O177">
            <v>54600</v>
          </cell>
        </row>
        <row r="178">
          <cell r="M178">
            <v>38874</v>
          </cell>
          <cell r="N178">
            <v>45100</v>
          </cell>
          <cell r="O178">
            <v>54600</v>
          </cell>
        </row>
        <row r="179">
          <cell r="M179">
            <v>38873</v>
          </cell>
          <cell r="N179">
            <v>45100</v>
          </cell>
          <cell r="O179">
            <v>54600</v>
          </cell>
        </row>
        <row r="180">
          <cell r="M180">
            <v>38870</v>
          </cell>
          <cell r="N180">
            <v>46100</v>
          </cell>
          <cell r="O180">
            <v>54600</v>
          </cell>
        </row>
        <row r="181">
          <cell r="M181">
            <v>38869</v>
          </cell>
          <cell r="N181">
            <v>44900</v>
          </cell>
          <cell r="O181">
            <v>54600</v>
          </cell>
        </row>
        <row r="182">
          <cell r="M182">
            <v>38868</v>
          </cell>
          <cell r="N182">
            <v>43800</v>
          </cell>
          <cell r="O182">
            <v>54600</v>
          </cell>
        </row>
        <row r="183">
          <cell r="M183">
            <v>38867</v>
          </cell>
          <cell r="N183">
            <v>43800</v>
          </cell>
          <cell r="O183">
            <v>54600</v>
          </cell>
        </row>
        <row r="184">
          <cell r="M184">
            <v>38866</v>
          </cell>
          <cell r="N184">
            <v>44600</v>
          </cell>
          <cell r="O184">
            <v>54600</v>
          </cell>
        </row>
        <row r="185">
          <cell r="M185">
            <v>38863</v>
          </cell>
          <cell r="N185">
            <v>46700</v>
          </cell>
          <cell r="O185">
            <v>54600</v>
          </cell>
        </row>
        <row r="186">
          <cell r="M186">
            <v>38862</v>
          </cell>
          <cell r="N186">
            <v>45950</v>
          </cell>
          <cell r="O186">
            <v>54600</v>
          </cell>
        </row>
        <row r="187">
          <cell r="M187">
            <v>38861</v>
          </cell>
          <cell r="N187">
            <v>45900</v>
          </cell>
          <cell r="O187">
            <v>54600</v>
          </cell>
        </row>
        <row r="188">
          <cell r="M188">
            <v>38860</v>
          </cell>
          <cell r="N188">
            <v>45700</v>
          </cell>
          <cell r="O188">
            <v>54600</v>
          </cell>
        </row>
        <row r="189">
          <cell r="M189">
            <v>38859</v>
          </cell>
          <cell r="N189">
            <v>46050</v>
          </cell>
          <cell r="O189">
            <v>54600</v>
          </cell>
        </row>
        <row r="190">
          <cell r="M190">
            <v>38856</v>
          </cell>
          <cell r="N190">
            <v>45800</v>
          </cell>
          <cell r="O190">
            <v>54600</v>
          </cell>
        </row>
        <row r="191">
          <cell r="M191">
            <v>38855</v>
          </cell>
          <cell r="N191">
            <v>46150</v>
          </cell>
          <cell r="O191">
            <v>54600</v>
          </cell>
        </row>
        <row r="192">
          <cell r="M192">
            <v>38854</v>
          </cell>
          <cell r="N192">
            <v>46700</v>
          </cell>
          <cell r="O192">
            <v>54600</v>
          </cell>
        </row>
        <row r="193">
          <cell r="M193">
            <v>38853</v>
          </cell>
          <cell r="N193">
            <v>47100</v>
          </cell>
          <cell r="O193">
            <v>54600</v>
          </cell>
        </row>
        <row r="194">
          <cell r="M194">
            <v>38852</v>
          </cell>
          <cell r="N194">
            <v>48800</v>
          </cell>
          <cell r="O194">
            <v>54600</v>
          </cell>
        </row>
        <row r="195">
          <cell r="M195">
            <v>38849</v>
          </cell>
          <cell r="N195">
            <v>48800</v>
          </cell>
          <cell r="O195">
            <v>54600</v>
          </cell>
        </row>
        <row r="196">
          <cell r="M196">
            <v>38848</v>
          </cell>
          <cell r="N196">
            <v>50200</v>
          </cell>
          <cell r="O196">
            <v>54600</v>
          </cell>
        </row>
        <row r="197">
          <cell r="M197">
            <v>38847</v>
          </cell>
          <cell r="N197">
            <v>49500</v>
          </cell>
          <cell r="O197">
            <v>54600</v>
          </cell>
        </row>
        <row r="198">
          <cell r="M198">
            <v>38846</v>
          </cell>
          <cell r="N198">
            <v>48800</v>
          </cell>
          <cell r="O198">
            <v>54600</v>
          </cell>
        </row>
        <row r="199">
          <cell r="M199">
            <v>38845</v>
          </cell>
          <cell r="N199">
            <v>48800</v>
          </cell>
          <cell r="O199">
            <v>54600</v>
          </cell>
        </row>
        <row r="200">
          <cell r="M200">
            <v>38842</v>
          </cell>
          <cell r="N200">
            <v>48950</v>
          </cell>
          <cell r="O200">
            <v>54600</v>
          </cell>
        </row>
        <row r="201">
          <cell r="M201">
            <v>38841</v>
          </cell>
          <cell r="N201">
            <v>48950</v>
          </cell>
          <cell r="O201">
            <v>54600</v>
          </cell>
        </row>
        <row r="202">
          <cell r="M202">
            <v>38840</v>
          </cell>
          <cell r="N202">
            <v>45950</v>
          </cell>
          <cell r="O202">
            <v>54600</v>
          </cell>
        </row>
        <row r="203">
          <cell r="M203">
            <v>38839</v>
          </cell>
          <cell r="N203">
            <v>45700</v>
          </cell>
          <cell r="O203">
            <v>53933.33</v>
          </cell>
        </row>
        <row r="204">
          <cell r="M204">
            <v>38838</v>
          </cell>
          <cell r="N204">
            <v>45600</v>
          </cell>
          <cell r="O204">
            <v>53933.33</v>
          </cell>
        </row>
        <row r="205">
          <cell r="M205">
            <v>38835</v>
          </cell>
          <cell r="N205">
            <v>45600</v>
          </cell>
          <cell r="O205">
            <v>55100</v>
          </cell>
        </row>
        <row r="206">
          <cell r="M206">
            <v>38834</v>
          </cell>
          <cell r="N206">
            <v>46600</v>
          </cell>
          <cell r="O206">
            <v>55100</v>
          </cell>
        </row>
        <row r="207">
          <cell r="M207">
            <v>38833</v>
          </cell>
          <cell r="N207">
            <v>46400</v>
          </cell>
          <cell r="O207">
            <v>55100</v>
          </cell>
        </row>
        <row r="208">
          <cell r="M208">
            <v>38832</v>
          </cell>
          <cell r="N208">
            <v>46000</v>
          </cell>
          <cell r="O208">
            <v>55100</v>
          </cell>
        </row>
        <row r="209">
          <cell r="M209">
            <v>38831</v>
          </cell>
          <cell r="N209">
            <v>47400</v>
          </cell>
          <cell r="O209">
            <v>55100</v>
          </cell>
        </row>
        <row r="210">
          <cell r="M210">
            <v>38828</v>
          </cell>
          <cell r="N210">
            <v>45850</v>
          </cell>
          <cell r="O210">
            <v>55100</v>
          </cell>
        </row>
        <row r="211">
          <cell r="M211">
            <v>38827</v>
          </cell>
          <cell r="N211">
            <v>44200</v>
          </cell>
          <cell r="O211">
            <v>55100</v>
          </cell>
        </row>
        <row r="212">
          <cell r="M212">
            <v>38826</v>
          </cell>
          <cell r="N212">
            <v>44200</v>
          </cell>
          <cell r="O212">
            <v>55100</v>
          </cell>
        </row>
        <row r="213">
          <cell r="M213">
            <v>38825</v>
          </cell>
          <cell r="N213">
            <v>44400</v>
          </cell>
          <cell r="O213">
            <v>55100</v>
          </cell>
        </row>
        <row r="214">
          <cell r="M214">
            <v>38824</v>
          </cell>
          <cell r="N214">
            <v>43600</v>
          </cell>
          <cell r="O214">
            <v>55100</v>
          </cell>
        </row>
        <row r="215">
          <cell r="M215">
            <v>38821</v>
          </cell>
          <cell r="N215">
            <v>43600</v>
          </cell>
          <cell r="O215">
            <v>55100</v>
          </cell>
        </row>
        <row r="216">
          <cell r="M216">
            <v>38820</v>
          </cell>
          <cell r="N216">
            <v>43500</v>
          </cell>
          <cell r="O216">
            <v>55100</v>
          </cell>
        </row>
        <row r="217">
          <cell r="M217">
            <v>38819</v>
          </cell>
          <cell r="N217">
            <v>43500</v>
          </cell>
          <cell r="O217">
            <v>55100</v>
          </cell>
        </row>
        <row r="218">
          <cell r="M218">
            <v>38818</v>
          </cell>
          <cell r="N218">
            <v>43700</v>
          </cell>
          <cell r="O218">
            <v>55100</v>
          </cell>
        </row>
        <row r="219">
          <cell r="M219">
            <v>38817</v>
          </cell>
          <cell r="N219">
            <v>43550</v>
          </cell>
          <cell r="O219">
            <v>55100</v>
          </cell>
        </row>
        <row r="220">
          <cell r="M220">
            <v>38814</v>
          </cell>
          <cell r="N220">
            <v>44000</v>
          </cell>
          <cell r="O220">
            <v>55100</v>
          </cell>
        </row>
        <row r="221">
          <cell r="M221">
            <v>38813</v>
          </cell>
          <cell r="N221">
            <v>44100</v>
          </cell>
          <cell r="O221">
            <v>55100</v>
          </cell>
        </row>
        <row r="222">
          <cell r="M222">
            <v>38812</v>
          </cell>
          <cell r="N222">
            <v>44000</v>
          </cell>
          <cell r="O222">
            <v>55100</v>
          </cell>
        </row>
        <row r="223">
          <cell r="M223">
            <v>38811</v>
          </cell>
          <cell r="N223">
            <v>44000</v>
          </cell>
          <cell r="O223">
            <v>55100</v>
          </cell>
        </row>
        <row r="224">
          <cell r="M224">
            <v>38810</v>
          </cell>
          <cell r="N224">
            <v>44400</v>
          </cell>
          <cell r="O224">
            <v>55100</v>
          </cell>
        </row>
        <row r="225">
          <cell r="M225">
            <v>38807</v>
          </cell>
          <cell r="N225">
            <v>44050</v>
          </cell>
          <cell r="O225">
            <v>55100</v>
          </cell>
        </row>
        <row r="226">
          <cell r="M226">
            <v>38806</v>
          </cell>
          <cell r="N226">
            <v>44050</v>
          </cell>
          <cell r="O226">
            <v>55100</v>
          </cell>
        </row>
        <row r="227">
          <cell r="M227">
            <v>38805</v>
          </cell>
          <cell r="N227">
            <v>44500</v>
          </cell>
          <cell r="O227">
            <v>55100</v>
          </cell>
        </row>
        <row r="228">
          <cell r="M228">
            <v>38804</v>
          </cell>
          <cell r="N228">
            <v>44550</v>
          </cell>
          <cell r="O228">
            <v>55100</v>
          </cell>
        </row>
        <row r="229">
          <cell r="M229">
            <v>38803</v>
          </cell>
          <cell r="N229">
            <v>45000</v>
          </cell>
          <cell r="O229">
            <v>55100</v>
          </cell>
        </row>
        <row r="230">
          <cell r="M230">
            <v>38800</v>
          </cell>
          <cell r="N230">
            <v>44550</v>
          </cell>
          <cell r="O230">
            <v>55100</v>
          </cell>
        </row>
        <row r="231">
          <cell r="M231">
            <v>38799</v>
          </cell>
          <cell r="N231">
            <v>43500</v>
          </cell>
          <cell r="O231">
            <v>55100</v>
          </cell>
        </row>
        <row r="232">
          <cell r="M232">
            <v>38798</v>
          </cell>
          <cell r="N232">
            <v>43500</v>
          </cell>
          <cell r="O232">
            <v>55100</v>
          </cell>
        </row>
        <row r="233">
          <cell r="M233">
            <v>38797</v>
          </cell>
          <cell r="N233">
            <v>44500</v>
          </cell>
          <cell r="O233">
            <v>55100</v>
          </cell>
        </row>
        <row r="234">
          <cell r="M234">
            <v>38796</v>
          </cell>
          <cell r="N234">
            <v>44800</v>
          </cell>
          <cell r="O234">
            <v>55100</v>
          </cell>
        </row>
        <row r="235">
          <cell r="M235">
            <v>38793</v>
          </cell>
          <cell r="N235">
            <v>44800</v>
          </cell>
          <cell r="O235">
            <v>58080</v>
          </cell>
        </row>
        <row r="236">
          <cell r="M236">
            <v>38792</v>
          </cell>
          <cell r="N236">
            <v>44600</v>
          </cell>
          <cell r="O236">
            <v>58080</v>
          </cell>
        </row>
        <row r="237">
          <cell r="M237">
            <v>38791</v>
          </cell>
          <cell r="N237">
            <v>44700</v>
          </cell>
          <cell r="O237">
            <v>58080</v>
          </cell>
        </row>
        <row r="238">
          <cell r="M238">
            <v>38790</v>
          </cell>
          <cell r="N238">
            <v>44700</v>
          </cell>
          <cell r="O238">
            <v>58080</v>
          </cell>
        </row>
        <row r="239">
          <cell r="M239">
            <v>38789</v>
          </cell>
          <cell r="N239">
            <v>45000</v>
          </cell>
          <cell r="O239">
            <v>58080</v>
          </cell>
        </row>
        <row r="240">
          <cell r="M240">
            <v>38786</v>
          </cell>
          <cell r="N240">
            <v>44200</v>
          </cell>
          <cell r="O240">
            <v>58080</v>
          </cell>
        </row>
        <row r="241">
          <cell r="M241">
            <v>38785</v>
          </cell>
          <cell r="N241">
            <v>44000</v>
          </cell>
          <cell r="O241">
            <v>58080</v>
          </cell>
        </row>
        <row r="242">
          <cell r="M242">
            <v>38784</v>
          </cell>
          <cell r="N242">
            <v>44000</v>
          </cell>
          <cell r="O242">
            <v>58080</v>
          </cell>
        </row>
        <row r="243">
          <cell r="M243">
            <v>38783</v>
          </cell>
          <cell r="N243">
            <v>44000</v>
          </cell>
          <cell r="O243">
            <v>58080</v>
          </cell>
        </row>
        <row r="244">
          <cell r="M244">
            <v>38782</v>
          </cell>
          <cell r="N244">
            <v>44350</v>
          </cell>
          <cell r="O244">
            <v>58080</v>
          </cell>
        </row>
        <row r="245">
          <cell r="M245">
            <v>38779</v>
          </cell>
          <cell r="N245">
            <v>43700</v>
          </cell>
          <cell r="O245">
            <v>58080</v>
          </cell>
        </row>
        <row r="246">
          <cell r="M246">
            <v>38778</v>
          </cell>
          <cell r="N246">
            <v>44250</v>
          </cell>
          <cell r="O246">
            <v>58080</v>
          </cell>
        </row>
        <row r="247">
          <cell r="M247">
            <v>38777</v>
          </cell>
          <cell r="N247">
            <v>44250</v>
          </cell>
          <cell r="O247">
            <v>58080</v>
          </cell>
        </row>
        <row r="248">
          <cell r="M248">
            <v>38776</v>
          </cell>
          <cell r="N248">
            <v>44250</v>
          </cell>
          <cell r="O248">
            <v>58080</v>
          </cell>
        </row>
        <row r="249">
          <cell r="M249">
            <v>38775</v>
          </cell>
          <cell r="N249">
            <v>44250</v>
          </cell>
          <cell r="O249">
            <v>58080</v>
          </cell>
        </row>
        <row r="250">
          <cell r="M250">
            <v>38772</v>
          </cell>
          <cell r="N250">
            <v>44950</v>
          </cell>
          <cell r="O250">
            <v>58080</v>
          </cell>
        </row>
        <row r="251">
          <cell r="M251">
            <v>38771</v>
          </cell>
          <cell r="N251">
            <v>44300</v>
          </cell>
          <cell r="O251">
            <v>58080</v>
          </cell>
        </row>
        <row r="252">
          <cell r="M252">
            <v>38770</v>
          </cell>
          <cell r="N252">
            <v>44000</v>
          </cell>
          <cell r="O252">
            <v>58080</v>
          </cell>
        </row>
        <row r="253">
          <cell r="M253">
            <v>38769</v>
          </cell>
          <cell r="N253">
            <v>44800</v>
          </cell>
          <cell r="O253">
            <v>58080</v>
          </cell>
        </row>
        <row r="254">
          <cell r="M254">
            <v>38768</v>
          </cell>
          <cell r="N254">
            <v>44450</v>
          </cell>
          <cell r="O254">
            <v>58080</v>
          </cell>
        </row>
        <row r="255">
          <cell r="M255">
            <v>38765</v>
          </cell>
          <cell r="N255">
            <v>42350</v>
          </cell>
          <cell r="O255">
            <v>58080</v>
          </cell>
        </row>
        <row r="256">
          <cell r="M256">
            <v>38764</v>
          </cell>
          <cell r="N256">
            <v>42100</v>
          </cell>
          <cell r="O256">
            <v>58080</v>
          </cell>
        </row>
        <row r="257">
          <cell r="M257">
            <v>38763</v>
          </cell>
          <cell r="N257">
            <v>42050</v>
          </cell>
          <cell r="O257">
            <v>58080</v>
          </cell>
        </row>
        <row r="258">
          <cell r="M258">
            <v>38762</v>
          </cell>
          <cell r="N258">
            <v>42600</v>
          </cell>
          <cell r="O258">
            <v>58080</v>
          </cell>
        </row>
        <row r="259">
          <cell r="M259">
            <v>38761</v>
          </cell>
          <cell r="N259">
            <v>42800</v>
          </cell>
          <cell r="O259">
            <v>58080</v>
          </cell>
        </row>
        <row r="260">
          <cell r="M260">
            <v>38758</v>
          </cell>
          <cell r="N260">
            <v>43200</v>
          </cell>
          <cell r="O260">
            <v>61560</v>
          </cell>
        </row>
        <row r="261">
          <cell r="M261">
            <v>38757</v>
          </cell>
          <cell r="N261">
            <v>44100</v>
          </cell>
          <cell r="O261">
            <v>63720</v>
          </cell>
        </row>
        <row r="262">
          <cell r="M262">
            <v>38756</v>
          </cell>
          <cell r="N262">
            <v>44200</v>
          </cell>
          <cell r="O262">
            <v>63720</v>
          </cell>
        </row>
        <row r="263">
          <cell r="M263">
            <v>38755</v>
          </cell>
          <cell r="N263">
            <v>44250</v>
          </cell>
          <cell r="O263">
            <v>63720</v>
          </cell>
        </row>
        <row r="264">
          <cell r="M264">
            <v>38754</v>
          </cell>
          <cell r="N264">
            <v>44700</v>
          </cell>
          <cell r="O264">
            <v>63720</v>
          </cell>
        </row>
        <row r="265">
          <cell r="M265">
            <v>38751</v>
          </cell>
          <cell r="N265">
            <v>46000</v>
          </cell>
          <cell r="O265">
            <v>63720</v>
          </cell>
        </row>
        <row r="266">
          <cell r="M266">
            <v>38750</v>
          </cell>
          <cell r="N266">
            <v>47100</v>
          </cell>
          <cell r="O266">
            <v>63720</v>
          </cell>
        </row>
        <row r="267">
          <cell r="M267">
            <v>38749</v>
          </cell>
          <cell r="N267">
            <v>47400</v>
          </cell>
          <cell r="O267">
            <v>63720</v>
          </cell>
        </row>
        <row r="268">
          <cell r="M268">
            <v>38748</v>
          </cell>
          <cell r="N268">
            <v>47800</v>
          </cell>
          <cell r="O268">
            <v>63720</v>
          </cell>
        </row>
        <row r="269">
          <cell r="M269">
            <v>38747</v>
          </cell>
          <cell r="N269">
            <v>47100</v>
          </cell>
          <cell r="O269">
            <v>63720</v>
          </cell>
        </row>
        <row r="270">
          <cell r="M270">
            <v>38744</v>
          </cell>
          <cell r="N270">
            <v>47100</v>
          </cell>
          <cell r="O270">
            <v>63720</v>
          </cell>
        </row>
        <row r="271">
          <cell r="M271">
            <v>38743</v>
          </cell>
          <cell r="N271">
            <v>47000</v>
          </cell>
          <cell r="O271">
            <v>63720</v>
          </cell>
        </row>
        <row r="272">
          <cell r="M272">
            <v>38742</v>
          </cell>
          <cell r="N272">
            <v>47650</v>
          </cell>
          <cell r="O272">
            <v>63720</v>
          </cell>
        </row>
        <row r="273">
          <cell r="M273">
            <v>38741</v>
          </cell>
          <cell r="N273">
            <v>48000</v>
          </cell>
          <cell r="O273">
            <v>63720</v>
          </cell>
        </row>
        <row r="274">
          <cell r="M274">
            <v>38740</v>
          </cell>
          <cell r="N274">
            <v>49100</v>
          </cell>
          <cell r="O274">
            <v>63720</v>
          </cell>
        </row>
        <row r="275">
          <cell r="M275">
            <v>38737</v>
          </cell>
          <cell r="N275">
            <v>50800</v>
          </cell>
          <cell r="O275">
            <v>63720</v>
          </cell>
        </row>
        <row r="276">
          <cell r="M276">
            <v>38736</v>
          </cell>
          <cell r="N276">
            <v>51800</v>
          </cell>
          <cell r="O276">
            <v>63720</v>
          </cell>
        </row>
        <row r="277">
          <cell r="M277">
            <v>38735</v>
          </cell>
          <cell r="N277">
            <v>52500</v>
          </cell>
          <cell r="O277">
            <v>63720</v>
          </cell>
        </row>
        <row r="278">
          <cell r="M278">
            <v>38734</v>
          </cell>
          <cell r="N278">
            <v>52900</v>
          </cell>
          <cell r="O278">
            <v>63720</v>
          </cell>
        </row>
        <row r="279">
          <cell r="M279">
            <v>38733</v>
          </cell>
          <cell r="N279">
            <v>52900</v>
          </cell>
          <cell r="O279">
            <v>63720</v>
          </cell>
        </row>
        <row r="280">
          <cell r="M280">
            <v>38730</v>
          </cell>
          <cell r="N280">
            <v>53000</v>
          </cell>
          <cell r="O280">
            <v>63720</v>
          </cell>
        </row>
        <row r="281">
          <cell r="M281">
            <v>38729</v>
          </cell>
          <cell r="N281">
            <v>53000</v>
          </cell>
          <cell r="O281">
            <v>63720</v>
          </cell>
        </row>
        <row r="282">
          <cell r="M282">
            <v>38728</v>
          </cell>
          <cell r="N282">
            <v>52600</v>
          </cell>
          <cell r="O282">
            <v>63720</v>
          </cell>
        </row>
        <row r="283">
          <cell r="M283">
            <v>38727</v>
          </cell>
          <cell r="N283">
            <v>52800</v>
          </cell>
          <cell r="O283">
            <v>63720</v>
          </cell>
        </row>
        <row r="284">
          <cell r="M284">
            <v>38726</v>
          </cell>
          <cell r="N284">
            <v>53400</v>
          </cell>
          <cell r="O284">
            <v>63720</v>
          </cell>
        </row>
        <row r="285">
          <cell r="M285">
            <v>38723</v>
          </cell>
          <cell r="N285">
            <v>53600</v>
          </cell>
          <cell r="O285">
            <v>63720</v>
          </cell>
        </row>
        <row r="286">
          <cell r="M286">
            <v>38722</v>
          </cell>
          <cell r="N286">
            <v>54000</v>
          </cell>
          <cell r="O286">
            <v>63720</v>
          </cell>
        </row>
        <row r="287">
          <cell r="M287">
            <v>38721</v>
          </cell>
          <cell r="N287">
            <v>54200</v>
          </cell>
          <cell r="O287">
            <v>63720</v>
          </cell>
        </row>
        <row r="288">
          <cell r="M288">
            <v>38720</v>
          </cell>
          <cell r="N288">
            <v>53500</v>
          </cell>
          <cell r="O288">
            <v>63720</v>
          </cell>
        </row>
        <row r="289">
          <cell r="M289">
            <v>38719</v>
          </cell>
          <cell r="N289">
            <v>54000</v>
          </cell>
          <cell r="O289">
            <v>63720</v>
          </cell>
        </row>
        <row r="290">
          <cell r="M290">
            <v>38716</v>
          </cell>
          <cell r="N290">
            <v>54000</v>
          </cell>
          <cell r="O290">
            <v>63720</v>
          </cell>
        </row>
        <row r="291">
          <cell r="M291">
            <v>38715</v>
          </cell>
          <cell r="N291">
            <v>54000</v>
          </cell>
          <cell r="O291">
            <v>63720</v>
          </cell>
        </row>
        <row r="292">
          <cell r="M292">
            <v>38714</v>
          </cell>
          <cell r="N292">
            <v>54000</v>
          </cell>
          <cell r="O292">
            <v>63720</v>
          </cell>
        </row>
        <row r="293">
          <cell r="M293">
            <v>38713</v>
          </cell>
          <cell r="N293">
            <v>54600</v>
          </cell>
          <cell r="O293">
            <v>63720</v>
          </cell>
        </row>
        <row r="294">
          <cell r="M294">
            <v>38712</v>
          </cell>
          <cell r="N294">
            <v>53900</v>
          </cell>
          <cell r="O294">
            <v>63720</v>
          </cell>
        </row>
        <row r="295">
          <cell r="M295">
            <v>38709</v>
          </cell>
          <cell r="N295">
            <v>53900</v>
          </cell>
          <cell r="O295">
            <v>63720</v>
          </cell>
        </row>
        <row r="296">
          <cell r="M296">
            <v>38708</v>
          </cell>
          <cell r="N296">
            <v>55300</v>
          </cell>
          <cell r="O296">
            <v>63720</v>
          </cell>
        </row>
        <row r="297">
          <cell r="M297">
            <v>38707</v>
          </cell>
          <cell r="N297">
            <v>56000</v>
          </cell>
          <cell r="O297">
            <v>63720</v>
          </cell>
        </row>
        <row r="298">
          <cell r="M298">
            <v>38706</v>
          </cell>
          <cell r="N298">
            <v>56600</v>
          </cell>
          <cell r="O298">
            <v>63720</v>
          </cell>
        </row>
        <row r="299">
          <cell r="M299">
            <v>38705</v>
          </cell>
          <cell r="N299">
            <v>56400</v>
          </cell>
          <cell r="O299">
            <v>63720</v>
          </cell>
        </row>
        <row r="300">
          <cell r="M300">
            <v>38702</v>
          </cell>
          <cell r="N300">
            <v>54900</v>
          </cell>
          <cell r="O300">
            <v>63720</v>
          </cell>
        </row>
        <row r="301">
          <cell r="M301">
            <v>38701</v>
          </cell>
          <cell r="N301">
            <v>54500</v>
          </cell>
          <cell r="O301">
            <v>63720</v>
          </cell>
        </row>
        <row r="302">
          <cell r="M302">
            <v>38700</v>
          </cell>
          <cell r="N302">
            <v>54500</v>
          </cell>
          <cell r="O302">
            <v>63720</v>
          </cell>
        </row>
        <row r="303">
          <cell r="M303">
            <v>38699</v>
          </cell>
          <cell r="N303">
            <v>54300</v>
          </cell>
          <cell r="O303">
            <v>63720</v>
          </cell>
        </row>
        <row r="304">
          <cell r="M304">
            <v>38698</v>
          </cell>
          <cell r="N304">
            <v>53200</v>
          </cell>
          <cell r="O304">
            <v>63720</v>
          </cell>
        </row>
        <row r="305">
          <cell r="M305">
            <v>38695</v>
          </cell>
          <cell r="N305">
            <v>52000</v>
          </cell>
          <cell r="O305">
            <v>63720</v>
          </cell>
        </row>
        <row r="306">
          <cell r="M306">
            <v>38694</v>
          </cell>
          <cell r="N306">
            <v>50600</v>
          </cell>
          <cell r="O306">
            <v>63720</v>
          </cell>
        </row>
        <row r="307">
          <cell r="M307">
            <v>38693</v>
          </cell>
          <cell r="N307">
            <v>50900</v>
          </cell>
          <cell r="O307">
            <v>63720</v>
          </cell>
        </row>
        <row r="308">
          <cell r="M308">
            <v>38692</v>
          </cell>
          <cell r="N308">
            <v>52200</v>
          </cell>
          <cell r="O308">
            <v>63720</v>
          </cell>
        </row>
        <row r="309">
          <cell r="M309">
            <v>38691</v>
          </cell>
          <cell r="N309">
            <v>51900</v>
          </cell>
          <cell r="O309">
            <v>63720</v>
          </cell>
        </row>
        <row r="310">
          <cell r="M310">
            <v>38688</v>
          </cell>
          <cell r="N310">
            <v>53400</v>
          </cell>
          <cell r="O310">
            <v>63720</v>
          </cell>
        </row>
        <row r="311">
          <cell r="M311">
            <v>38687</v>
          </cell>
          <cell r="N311">
            <v>53400</v>
          </cell>
          <cell r="O311">
            <v>63720</v>
          </cell>
        </row>
        <row r="312">
          <cell r="M312">
            <v>38686</v>
          </cell>
          <cell r="N312">
            <v>52000</v>
          </cell>
          <cell r="O312">
            <v>63720</v>
          </cell>
        </row>
        <row r="313">
          <cell r="M313">
            <v>38685</v>
          </cell>
          <cell r="N313">
            <v>51900</v>
          </cell>
          <cell r="O313">
            <v>63720</v>
          </cell>
        </row>
        <row r="314">
          <cell r="M314">
            <v>38684</v>
          </cell>
          <cell r="N314">
            <v>52000</v>
          </cell>
          <cell r="O314">
            <v>63720</v>
          </cell>
        </row>
        <row r="315">
          <cell r="M315">
            <v>38681</v>
          </cell>
          <cell r="N315">
            <v>52000</v>
          </cell>
          <cell r="O315">
            <v>63720</v>
          </cell>
        </row>
        <row r="316">
          <cell r="M316">
            <v>38680</v>
          </cell>
          <cell r="N316">
            <v>52000</v>
          </cell>
          <cell r="O316">
            <v>63720</v>
          </cell>
        </row>
        <row r="317">
          <cell r="M317">
            <v>38679</v>
          </cell>
          <cell r="N317">
            <v>52000</v>
          </cell>
          <cell r="O317">
            <v>63720</v>
          </cell>
        </row>
        <row r="318">
          <cell r="M318">
            <v>38678</v>
          </cell>
          <cell r="N318">
            <v>52100</v>
          </cell>
          <cell r="O318">
            <v>63720</v>
          </cell>
        </row>
        <row r="319">
          <cell r="M319">
            <v>38677</v>
          </cell>
          <cell r="N319">
            <v>53400</v>
          </cell>
          <cell r="O319">
            <v>63720</v>
          </cell>
        </row>
        <row r="320">
          <cell r="M320">
            <v>38674</v>
          </cell>
          <cell r="N320">
            <v>53000</v>
          </cell>
          <cell r="O320">
            <v>63720</v>
          </cell>
        </row>
        <row r="321">
          <cell r="M321">
            <v>38673</v>
          </cell>
          <cell r="N321">
            <v>53500</v>
          </cell>
          <cell r="O321">
            <v>63720</v>
          </cell>
        </row>
        <row r="322">
          <cell r="M322">
            <v>38672</v>
          </cell>
          <cell r="N322">
            <v>52900</v>
          </cell>
          <cell r="O322">
            <v>63720</v>
          </cell>
        </row>
        <row r="323">
          <cell r="M323">
            <v>38671</v>
          </cell>
          <cell r="N323">
            <v>53900</v>
          </cell>
          <cell r="O323">
            <v>63720</v>
          </cell>
        </row>
        <row r="324">
          <cell r="M324">
            <v>38670</v>
          </cell>
          <cell r="N324">
            <v>54700</v>
          </cell>
          <cell r="O324">
            <v>63720</v>
          </cell>
        </row>
        <row r="325">
          <cell r="M325">
            <v>38667</v>
          </cell>
          <cell r="N325">
            <v>56500</v>
          </cell>
          <cell r="O325">
            <v>63720</v>
          </cell>
        </row>
        <row r="326">
          <cell r="M326">
            <v>38666</v>
          </cell>
          <cell r="N326">
            <v>56900</v>
          </cell>
          <cell r="O326">
            <v>63720</v>
          </cell>
        </row>
        <row r="327">
          <cell r="M327">
            <v>38665</v>
          </cell>
          <cell r="N327">
            <v>57300</v>
          </cell>
          <cell r="O327">
            <v>63720</v>
          </cell>
        </row>
        <row r="328">
          <cell r="M328">
            <v>38664</v>
          </cell>
          <cell r="N328">
            <v>58000</v>
          </cell>
          <cell r="O328">
            <v>63720</v>
          </cell>
        </row>
        <row r="329">
          <cell r="M329">
            <v>38663</v>
          </cell>
          <cell r="N329">
            <v>58500</v>
          </cell>
          <cell r="O329">
            <v>63720</v>
          </cell>
        </row>
        <row r="330">
          <cell r="M330">
            <v>38660</v>
          </cell>
          <cell r="N330">
            <v>58000</v>
          </cell>
          <cell r="O330">
            <v>63720</v>
          </cell>
        </row>
        <row r="331">
          <cell r="M331">
            <v>38659</v>
          </cell>
          <cell r="N331">
            <v>57300</v>
          </cell>
          <cell r="O331">
            <v>63720</v>
          </cell>
        </row>
        <row r="332">
          <cell r="M332">
            <v>38658</v>
          </cell>
          <cell r="N332">
            <v>56900</v>
          </cell>
          <cell r="O332">
            <v>63720</v>
          </cell>
        </row>
        <row r="333">
          <cell r="M333">
            <v>38657</v>
          </cell>
          <cell r="N333">
            <v>56000</v>
          </cell>
          <cell r="O333">
            <v>63720</v>
          </cell>
        </row>
        <row r="334">
          <cell r="M334">
            <v>38656</v>
          </cell>
          <cell r="N334">
            <v>54500</v>
          </cell>
          <cell r="O334">
            <v>68333.34</v>
          </cell>
        </row>
      </sheetData>
      <sheetData sheetId="11" refreshError="1"/>
      <sheetData sheetId="12" refreshError="1"/>
      <sheetData sheetId="13" refreshError="1"/>
      <sheetData sheetId="14" refreshError="1">
        <row r="21">
          <cell r="A21" t="str">
            <v>Holder Name</v>
          </cell>
          <cell r="B21" t="str">
            <v>Position</v>
          </cell>
          <cell r="E21" t="str">
            <v>%/O/S</v>
          </cell>
        </row>
        <row r="22">
          <cell r="A22" t="str">
            <v>JF Asset Management Ltd.</v>
          </cell>
          <cell r="B22">
            <v>487900</v>
          </cell>
          <cell r="E22">
            <v>4.8399999999999999E-2</v>
          </cell>
        </row>
        <row r="23">
          <cell r="A23" t="str">
            <v>Franklin Templeton Investments Corp.</v>
          </cell>
          <cell r="B23">
            <v>348770</v>
          </cell>
          <cell r="E23">
            <v>3.4599999999999999E-2</v>
          </cell>
        </row>
        <row r="31">
          <cell r="B31">
            <v>1620</v>
          </cell>
          <cell r="C31">
            <v>-6280</v>
          </cell>
          <cell r="D31">
            <v>86670000</v>
          </cell>
          <cell r="F31" t="str">
            <v>30-Jun-06</v>
          </cell>
        </row>
        <row r="32">
          <cell r="B32">
            <v>1310</v>
          </cell>
          <cell r="C32">
            <v>1310</v>
          </cell>
          <cell r="D32">
            <v>70085000</v>
          </cell>
          <cell r="F32" t="str">
            <v>31-May-06</v>
          </cell>
        </row>
        <row r="33">
          <cell r="B33">
            <v>1250</v>
          </cell>
          <cell r="C33">
            <v>0</v>
          </cell>
          <cell r="D33">
            <v>66875000</v>
          </cell>
          <cell r="F33" t="str">
            <v>25-Sep-06</v>
          </cell>
        </row>
        <row r="34">
          <cell r="B34">
            <v>530</v>
          </cell>
          <cell r="C34">
            <v>0</v>
          </cell>
          <cell r="D34">
            <v>28355000</v>
          </cell>
          <cell r="F34" t="str">
            <v>31-May-06</v>
          </cell>
        </row>
        <row r="35">
          <cell r="B35">
            <v>440</v>
          </cell>
          <cell r="C35">
            <v>0</v>
          </cell>
          <cell r="D35">
            <v>23540000</v>
          </cell>
          <cell r="F35" t="str">
            <v>31-May-06</v>
          </cell>
        </row>
        <row r="36">
          <cell r="B36">
            <v>270</v>
          </cell>
          <cell r="C36">
            <v>-1670</v>
          </cell>
          <cell r="D36">
            <v>14445000</v>
          </cell>
          <cell r="F36" t="str">
            <v>03-Jul-06</v>
          </cell>
        </row>
        <row r="37">
          <cell r="B37">
            <v>0</v>
          </cell>
          <cell r="C37">
            <v>-270</v>
          </cell>
          <cell r="D37">
            <v>0</v>
          </cell>
          <cell r="F37" t="str">
            <v>31-Jan-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(전사)"/>
      <sheetName val="손익(본부)"/>
      <sheetName val="손익(전사사료제외)"/>
      <sheetName val="경영계획 (2)"/>
      <sheetName val="손익(본부사료제외)"/>
      <sheetName val="경영계획"/>
      <sheetName val="전년동월"/>
      <sheetName val="손익(10월)"/>
      <sheetName val="전사"/>
      <sheetName val="식품(식품+물류)"/>
      <sheetName val="식품(물류미포함)"/>
      <sheetName val="식품(물류)"/>
      <sheetName val="전분당"/>
      <sheetName val="무역"/>
      <sheetName val="제약"/>
      <sheetName val="건설부문"/>
      <sheetName val="건설 (2)"/>
      <sheetName val="사업관리"/>
      <sheetName val="S개발"/>
      <sheetName val="커피"/>
      <sheetName val="건강"/>
      <sheetName val="비료"/>
      <sheetName val="농협물류"/>
      <sheetName val="본사"/>
      <sheetName val="사료"/>
      <sheetName val="유화"/>
      <sheetName val="Sheet4"/>
      <sheetName val="Sheet5"/>
      <sheetName val="Sheet6"/>
      <sheetName val="자재 입고현황 "/>
      <sheetName val="생산계획"/>
      <sheetName val="생산출하실적 "/>
      <sheetName val="생산ISSUE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BSL"/>
      <sheetName val="값목록(Do not touch)"/>
      <sheetName val="CELL"/>
      <sheetName val="월간total"/>
      <sheetName val="실적입력"/>
      <sheetName val="CELL 생산일보 "/>
      <sheetName val="Packing수불"/>
      <sheetName val="Scrap"/>
      <sheetName val="99년10월실적보고(손익)"/>
      <sheetName val="내수자료"/>
      <sheetName val="SCP계획"/>
      <sheetName val="자재공급계획"/>
      <sheetName val="SCROLL"/>
      <sheetName val="관세구분시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 t="str">
            <v>1010</v>
          </cell>
          <cell r="B5" t="str">
            <v xml:space="preserve">*매출액*                      </v>
          </cell>
          <cell r="C5">
            <v>84021551383</v>
          </cell>
          <cell r="D5">
            <v>36638085921</v>
          </cell>
          <cell r="E5">
            <v>187770591</v>
          </cell>
          <cell r="F5">
            <v>36825856512</v>
          </cell>
          <cell r="G5">
            <v>17016085143</v>
          </cell>
          <cell r="H5">
            <v>9927265788</v>
          </cell>
          <cell r="I5">
            <v>2168821713</v>
          </cell>
          <cell r="J5">
            <v>17375000000</v>
          </cell>
          <cell r="K5">
            <v>1</v>
          </cell>
          <cell r="L5">
            <v>1</v>
          </cell>
          <cell r="M5">
            <v>17375000002</v>
          </cell>
          <cell r="N5">
            <v>527363374</v>
          </cell>
          <cell r="O5">
            <v>117607850</v>
          </cell>
          <cell r="P5">
            <v>63551000</v>
          </cell>
          <cell r="Q5">
            <v>1</v>
          </cell>
        </row>
        <row r="6">
          <cell r="A6" t="str">
            <v>1020</v>
          </cell>
          <cell r="B6" t="str">
            <v xml:space="preserve">매출                          </v>
          </cell>
          <cell r="C6">
            <v>81212029069</v>
          </cell>
          <cell r="D6">
            <v>36597637421</v>
          </cell>
          <cell r="E6">
            <v>187770591</v>
          </cell>
          <cell r="F6">
            <v>36785408012</v>
          </cell>
          <cell r="G6">
            <v>17012355543</v>
          </cell>
          <cell r="H6">
            <v>8422324187</v>
          </cell>
          <cell r="I6">
            <v>891419100</v>
          </cell>
          <cell r="J6">
            <v>17392000000</v>
          </cell>
          <cell r="K6">
            <v>1</v>
          </cell>
          <cell r="L6">
            <v>1</v>
          </cell>
          <cell r="M6">
            <v>17392000002</v>
          </cell>
          <cell r="N6">
            <v>527363374</v>
          </cell>
          <cell r="O6">
            <v>117607850</v>
          </cell>
          <cell r="P6">
            <v>63551000</v>
          </cell>
          <cell r="Q6">
            <v>1</v>
          </cell>
        </row>
        <row r="7">
          <cell r="A7" t="str">
            <v>1030</v>
          </cell>
          <cell r="B7" t="str">
            <v xml:space="preserve">수출                          </v>
          </cell>
          <cell r="C7">
            <v>2826522314</v>
          </cell>
          <cell r="D7">
            <v>40448500</v>
          </cell>
          <cell r="F7">
            <v>40448500</v>
          </cell>
          <cell r="G7">
            <v>3729600</v>
          </cell>
          <cell r="H7">
            <v>1504941601</v>
          </cell>
          <cell r="I7">
            <v>1277402613</v>
          </cell>
          <cell r="M7">
            <v>0</v>
          </cell>
        </row>
        <row r="8">
          <cell r="A8" t="str">
            <v>1035</v>
          </cell>
          <cell r="B8" t="str">
            <v xml:space="preserve">매출할인                 </v>
          </cell>
          <cell r="C8">
            <v>17000000</v>
          </cell>
          <cell r="F8">
            <v>0</v>
          </cell>
          <cell r="J8">
            <v>17000000</v>
          </cell>
          <cell r="M8">
            <v>17000000</v>
          </cell>
        </row>
        <row r="9">
          <cell r="A9" t="str">
            <v>1040</v>
          </cell>
          <cell r="B9" t="str">
            <v xml:space="preserve">*매출원가*                    </v>
          </cell>
          <cell r="C9">
            <v>65940911755</v>
          </cell>
          <cell r="D9">
            <v>24062199481</v>
          </cell>
          <cell r="E9">
            <v>152775491</v>
          </cell>
          <cell r="F9">
            <v>24214974972</v>
          </cell>
          <cell r="G9">
            <v>11582551406</v>
          </cell>
          <cell r="H9">
            <v>8560553951</v>
          </cell>
          <cell r="I9">
            <v>3154633415</v>
          </cell>
          <cell r="J9">
            <v>18038000000</v>
          </cell>
          <cell r="K9">
            <v>1</v>
          </cell>
          <cell r="L9">
            <v>1</v>
          </cell>
          <cell r="M9">
            <v>18038000002</v>
          </cell>
          <cell r="N9">
            <v>321739743</v>
          </cell>
          <cell r="O9">
            <v>68458263</v>
          </cell>
          <cell r="P9">
            <v>2</v>
          </cell>
          <cell r="Q9">
            <v>1</v>
          </cell>
        </row>
        <row r="10">
          <cell r="A10" t="str">
            <v>1080</v>
          </cell>
          <cell r="B10" t="str">
            <v xml:space="preserve">**매출총이익**                </v>
          </cell>
          <cell r="C10">
            <v>18080639628</v>
          </cell>
          <cell r="D10">
            <v>12575886440</v>
          </cell>
          <cell r="E10">
            <v>34995100</v>
          </cell>
          <cell r="F10">
            <v>12610881540</v>
          </cell>
          <cell r="G10">
            <v>5433533737</v>
          </cell>
          <cell r="H10">
            <v>1366711837</v>
          </cell>
          <cell r="I10">
            <v>-985811702</v>
          </cell>
          <cell r="J10">
            <v>-663000000</v>
          </cell>
          <cell r="K10">
            <v>0</v>
          </cell>
          <cell r="L10">
            <v>0</v>
          </cell>
          <cell r="M10">
            <v>-663000000</v>
          </cell>
          <cell r="N10">
            <v>205623631</v>
          </cell>
          <cell r="O10">
            <v>49149587</v>
          </cell>
          <cell r="P10">
            <v>63550998</v>
          </cell>
          <cell r="Q10">
            <v>0</v>
          </cell>
        </row>
        <row r="11">
          <cell r="A11" t="str">
            <v>1090</v>
          </cell>
          <cell r="B11" t="str">
            <v xml:space="preserve">＊＊판관비＊＊                </v>
          </cell>
          <cell r="C11">
            <v>11917768366</v>
          </cell>
          <cell r="D11">
            <v>8478739984</v>
          </cell>
          <cell r="E11">
            <v>0</v>
          </cell>
          <cell r="F11">
            <v>8478739984</v>
          </cell>
          <cell r="G11">
            <v>1040609591</v>
          </cell>
          <cell r="H11">
            <v>966906020</v>
          </cell>
          <cell r="I11">
            <v>243086860</v>
          </cell>
          <cell r="J11">
            <v>338099000</v>
          </cell>
          <cell r="K11">
            <v>83517178</v>
          </cell>
          <cell r="L11">
            <v>32372282</v>
          </cell>
          <cell r="M11">
            <v>453988460</v>
          </cell>
          <cell r="N11">
            <v>234749112</v>
          </cell>
          <cell r="O11">
            <v>50290673</v>
          </cell>
          <cell r="P11">
            <v>72897666</v>
          </cell>
          <cell r="Q11">
            <v>376500000</v>
          </cell>
        </row>
        <row r="12">
          <cell r="A12" t="str">
            <v>1100</v>
          </cell>
          <cell r="B12" t="str">
            <v xml:space="preserve">급료와임금                    </v>
          </cell>
          <cell r="C12">
            <v>1431656725</v>
          </cell>
          <cell r="D12">
            <v>1253393150</v>
          </cell>
          <cell r="E12">
            <v>0</v>
          </cell>
          <cell r="F12">
            <v>1253393150</v>
          </cell>
          <cell r="G12">
            <v>65594653</v>
          </cell>
          <cell r="H12">
            <v>91616401</v>
          </cell>
          <cell r="I12">
            <v>11825605</v>
          </cell>
          <cell r="J12">
            <v>74651000</v>
          </cell>
          <cell r="K12">
            <v>5919773</v>
          </cell>
          <cell r="M12">
            <v>80570773</v>
          </cell>
          <cell r="N12">
            <v>37081506</v>
          </cell>
          <cell r="O12">
            <v>13103185</v>
          </cell>
          <cell r="P12">
            <v>3471452</v>
          </cell>
          <cell r="Q12">
            <v>-125000000</v>
          </cell>
        </row>
        <row r="13">
          <cell r="A13" t="str">
            <v>1110</v>
          </cell>
          <cell r="B13" t="str">
            <v xml:space="preserve">잡급                          </v>
          </cell>
          <cell r="C13">
            <v>831848972</v>
          </cell>
          <cell r="D13">
            <v>819307740</v>
          </cell>
          <cell r="E13">
            <v>0</v>
          </cell>
          <cell r="F13">
            <v>819307740</v>
          </cell>
          <cell r="H13">
            <v>824999</v>
          </cell>
          <cell r="J13">
            <v>2771000</v>
          </cell>
          <cell r="M13">
            <v>2771000</v>
          </cell>
          <cell r="N13">
            <v>3993233</v>
          </cell>
          <cell r="P13">
            <v>4952000</v>
          </cell>
        </row>
        <row r="14">
          <cell r="A14" t="str">
            <v>1120</v>
          </cell>
          <cell r="B14" t="str">
            <v xml:space="preserve">상여금                        </v>
          </cell>
          <cell r="C14">
            <v>932275221</v>
          </cell>
          <cell r="D14">
            <v>371768459</v>
          </cell>
          <cell r="E14">
            <v>0</v>
          </cell>
          <cell r="F14">
            <v>371768459</v>
          </cell>
          <cell r="G14">
            <v>24461484</v>
          </cell>
          <cell r="H14">
            <v>31845897</v>
          </cell>
          <cell r="I14">
            <v>4404126</v>
          </cell>
          <cell r="J14">
            <v>53633000</v>
          </cell>
          <cell r="K14">
            <v>2402787</v>
          </cell>
          <cell r="M14">
            <v>56035787</v>
          </cell>
          <cell r="N14">
            <v>13209991</v>
          </cell>
          <cell r="O14">
            <v>4222602</v>
          </cell>
          <cell r="P14">
            <v>1326875</v>
          </cell>
          <cell r="Q14">
            <v>425000000</v>
          </cell>
        </row>
        <row r="15">
          <cell r="A15" t="str">
            <v>1130</v>
          </cell>
          <cell r="B15" t="str">
            <v xml:space="preserve">퇴직금                        </v>
          </cell>
          <cell r="C15">
            <v>446552723</v>
          </cell>
          <cell r="D15">
            <v>291074180</v>
          </cell>
          <cell r="E15">
            <v>0</v>
          </cell>
          <cell r="F15">
            <v>291074180</v>
          </cell>
          <cell r="G15">
            <v>16210109</v>
          </cell>
          <cell r="H15">
            <v>22223215</v>
          </cell>
          <cell r="I15">
            <v>2921349</v>
          </cell>
          <cell r="J15">
            <v>23091000</v>
          </cell>
          <cell r="K15">
            <v>1498061</v>
          </cell>
          <cell r="M15">
            <v>24589061</v>
          </cell>
          <cell r="N15">
            <v>9052468</v>
          </cell>
          <cell r="O15">
            <v>3118642</v>
          </cell>
          <cell r="P15">
            <v>863699</v>
          </cell>
          <cell r="Q15">
            <v>76500000</v>
          </cell>
        </row>
        <row r="16">
          <cell r="A16" t="str">
            <v>1135</v>
          </cell>
          <cell r="B16" t="str">
            <v xml:space="preserve">＊인건비계＊                  </v>
          </cell>
          <cell r="C16">
            <v>3642333641</v>
          </cell>
          <cell r="D16">
            <v>2735543529</v>
          </cell>
          <cell r="E16">
            <v>0</v>
          </cell>
          <cell r="F16">
            <v>2735543529</v>
          </cell>
          <cell r="G16">
            <v>106266246</v>
          </cell>
          <cell r="H16">
            <v>146510512</v>
          </cell>
          <cell r="I16">
            <v>19151080</v>
          </cell>
          <cell r="J16">
            <v>154146000</v>
          </cell>
          <cell r="K16">
            <v>9820621</v>
          </cell>
          <cell r="M16">
            <v>163966621</v>
          </cell>
          <cell r="N16">
            <v>63337198</v>
          </cell>
          <cell r="O16">
            <v>20444429</v>
          </cell>
          <cell r="P16">
            <v>10614026</v>
          </cell>
          <cell r="Q16">
            <v>376500000</v>
          </cell>
        </row>
        <row r="17">
          <cell r="A17" t="str">
            <v>1140</v>
          </cell>
          <cell r="B17" t="str">
            <v xml:space="preserve">복리후생비                    </v>
          </cell>
          <cell r="C17">
            <v>202607742</v>
          </cell>
          <cell r="D17">
            <v>139833877</v>
          </cell>
          <cell r="E17">
            <v>0</v>
          </cell>
          <cell r="F17">
            <v>139833877</v>
          </cell>
          <cell r="G17">
            <v>12028535</v>
          </cell>
          <cell r="H17">
            <v>22401173</v>
          </cell>
          <cell r="I17">
            <v>2715199</v>
          </cell>
          <cell r="J17">
            <v>9894000</v>
          </cell>
          <cell r="K17">
            <v>353000</v>
          </cell>
          <cell r="M17">
            <v>10247000</v>
          </cell>
          <cell r="N17">
            <v>12478659</v>
          </cell>
          <cell r="O17">
            <v>2466299</v>
          </cell>
          <cell r="P17">
            <v>437000</v>
          </cell>
        </row>
        <row r="18">
          <cell r="A18" t="str">
            <v>1150</v>
          </cell>
          <cell r="B18" t="str">
            <v xml:space="preserve">여비교통비                    </v>
          </cell>
          <cell r="C18">
            <v>341182231</v>
          </cell>
          <cell r="D18">
            <v>310234447</v>
          </cell>
          <cell r="E18">
            <v>0</v>
          </cell>
          <cell r="F18">
            <v>310234447</v>
          </cell>
          <cell r="G18">
            <v>726600</v>
          </cell>
          <cell r="H18">
            <v>18489643</v>
          </cell>
          <cell r="I18">
            <v>4031829</v>
          </cell>
          <cell r="J18">
            <v>3367000</v>
          </cell>
          <cell r="K18">
            <v>764700</v>
          </cell>
          <cell r="M18">
            <v>4131700</v>
          </cell>
          <cell r="N18">
            <v>3398012</v>
          </cell>
          <cell r="O18">
            <v>150000</v>
          </cell>
          <cell r="P18">
            <v>20000</v>
          </cell>
        </row>
        <row r="19">
          <cell r="A19" t="str">
            <v>1160</v>
          </cell>
          <cell r="B19" t="str">
            <v xml:space="preserve">교육훈련비                    </v>
          </cell>
          <cell r="C19">
            <v>9167311</v>
          </cell>
          <cell r="D19">
            <v>8756382</v>
          </cell>
          <cell r="F19">
            <v>8756382</v>
          </cell>
          <cell r="H19">
            <v>410929</v>
          </cell>
          <cell r="M19">
            <v>0</v>
          </cell>
        </row>
        <row r="20">
          <cell r="A20" t="str">
            <v>1170</v>
          </cell>
          <cell r="B20" t="str">
            <v xml:space="preserve">통신비                        </v>
          </cell>
          <cell r="C20">
            <v>111144248</v>
          </cell>
          <cell r="D20">
            <v>65485461</v>
          </cell>
          <cell r="E20">
            <v>0</v>
          </cell>
          <cell r="F20">
            <v>65485461</v>
          </cell>
          <cell r="G20">
            <v>4282658</v>
          </cell>
          <cell r="H20">
            <v>22090902</v>
          </cell>
          <cell r="I20">
            <v>2421416</v>
          </cell>
          <cell r="J20">
            <v>2858000</v>
          </cell>
          <cell r="K20">
            <v>25580</v>
          </cell>
          <cell r="M20">
            <v>2883580</v>
          </cell>
          <cell r="N20">
            <v>13436242</v>
          </cell>
          <cell r="O20">
            <v>469629</v>
          </cell>
          <cell r="P20">
            <v>74360</v>
          </cell>
        </row>
        <row r="21">
          <cell r="A21" t="str">
            <v>1180</v>
          </cell>
          <cell r="B21" t="str">
            <v xml:space="preserve">수도광열비                    </v>
          </cell>
          <cell r="C21">
            <v>38312276</v>
          </cell>
          <cell r="D21">
            <v>30210452</v>
          </cell>
          <cell r="F21">
            <v>30210452</v>
          </cell>
          <cell r="H21">
            <v>162761</v>
          </cell>
          <cell r="J21">
            <v>4083000</v>
          </cell>
          <cell r="K21">
            <v>3692281</v>
          </cell>
          <cell r="M21">
            <v>7775281</v>
          </cell>
          <cell r="N21">
            <v>163782</v>
          </cell>
        </row>
        <row r="22">
          <cell r="A22" t="str">
            <v>1190</v>
          </cell>
          <cell r="B22" t="str">
            <v xml:space="preserve">세금과공과                    </v>
          </cell>
          <cell r="C22">
            <v>358301797</v>
          </cell>
          <cell r="D22">
            <v>183214377</v>
          </cell>
          <cell r="F22">
            <v>183214377</v>
          </cell>
          <cell r="G22">
            <v>3629686</v>
          </cell>
          <cell r="H22">
            <v>1262499</v>
          </cell>
          <cell r="I22">
            <v>3784369</v>
          </cell>
          <cell r="J22">
            <v>100421000</v>
          </cell>
          <cell r="K22">
            <v>63615180</v>
          </cell>
          <cell r="M22">
            <v>164036180</v>
          </cell>
          <cell r="N22">
            <v>1684836</v>
          </cell>
          <cell r="O22">
            <v>689850</v>
          </cell>
        </row>
        <row r="23">
          <cell r="A23" t="str">
            <v>1200</v>
          </cell>
          <cell r="B23" t="str">
            <v xml:space="preserve">소모품비                      </v>
          </cell>
          <cell r="C23">
            <v>49375348</v>
          </cell>
          <cell r="D23">
            <v>34412155</v>
          </cell>
          <cell r="E23">
            <v>0</v>
          </cell>
          <cell r="F23">
            <v>34412155</v>
          </cell>
          <cell r="G23">
            <v>298596</v>
          </cell>
          <cell r="H23">
            <v>7362997</v>
          </cell>
          <cell r="I23">
            <v>3890001</v>
          </cell>
          <cell r="J23">
            <v>1572000</v>
          </cell>
          <cell r="K23">
            <v>229050</v>
          </cell>
          <cell r="M23">
            <v>1801050</v>
          </cell>
          <cell r="N23">
            <v>1417148</v>
          </cell>
          <cell r="O23">
            <v>94201</v>
          </cell>
          <cell r="P23">
            <v>99200</v>
          </cell>
        </row>
        <row r="24">
          <cell r="A24" t="str">
            <v>1210</v>
          </cell>
          <cell r="B24" t="str">
            <v xml:space="preserve">지급임차료                    </v>
          </cell>
          <cell r="C24">
            <v>42756928</v>
          </cell>
          <cell r="D24">
            <v>14314578</v>
          </cell>
          <cell r="E24">
            <v>0</v>
          </cell>
          <cell r="F24">
            <v>14314578</v>
          </cell>
          <cell r="G24">
            <v>17765999</v>
          </cell>
          <cell r="H24">
            <v>5286351</v>
          </cell>
          <cell r="J24">
            <v>4740000</v>
          </cell>
          <cell r="M24">
            <v>4740000</v>
          </cell>
          <cell r="P24">
            <v>650000</v>
          </cell>
        </row>
        <row r="25">
          <cell r="A25" t="str">
            <v>1220</v>
          </cell>
          <cell r="B25" t="str">
            <v xml:space="preserve">감가상각비                    </v>
          </cell>
          <cell r="C25">
            <v>280385651</v>
          </cell>
          <cell r="D25">
            <v>161019540</v>
          </cell>
          <cell r="F25">
            <v>161019540</v>
          </cell>
          <cell r="G25">
            <v>96499997</v>
          </cell>
          <cell r="H25">
            <v>6945557</v>
          </cell>
          <cell r="J25">
            <v>15000000</v>
          </cell>
          <cell r="M25">
            <v>15000000</v>
          </cell>
          <cell r="N25">
            <v>920557</v>
          </cell>
        </row>
        <row r="26">
          <cell r="A26" t="str">
            <v>1230</v>
          </cell>
          <cell r="B26" t="str">
            <v xml:space="preserve">수선비                        </v>
          </cell>
          <cell r="C26">
            <v>6481661</v>
          </cell>
          <cell r="D26">
            <v>5989512</v>
          </cell>
          <cell r="F26">
            <v>5989512</v>
          </cell>
          <cell r="J26">
            <v>270000</v>
          </cell>
          <cell r="K26">
            <v>204000</v>
          </cell>
          <cell r="M26">
            <v>474000</v>
          </cell>
          <cell r="N26">
            <v>18149</v>
          </cell>
        </row>
        <row r="27">
          <cell r="A27" t="str">
            <v>1240</v>
          </cell>
          <cell r="B27" t="str">
            <v xml:space="preserve">보험료                        </v>
          </cell>
          <cell r="C27">
            <v>27815593</v>
          </cell>
          <cell r="D27">
            <v>11712272</v>
          </cell>
          <cell r="F27">
            <v>11712272</v>
          </cell>
          <cell r="H27">
            <v>14690634</v>
          </cell>
          <cell r="I27">
            <v>1411609</v>
          </cell>
          <cell r="M27">
            <v>0</v>
          </cell>
          <cell r="N27">
            <v>1078</v>
          </cell>
        </row>
        <row r="28">
          <cell r="A28" t="str">
            <v>1250</v>
          </cell>
          <cell r="B28" t="str">
            <v xml:space="preserve">접대비                        </v>
          </cell>
          <cell r="C28">
            <v>56993885</v>
          </cell>
          <cell r="D28">
            <v>22630491</v>
          </cell>
          <cell r="F28">
            <v>22630491</v>
          </cell>
          <cell r="G28">
            <v>16708961</v>
          </cell>
          <cell r="H28">
            <v>4789988</v>
          </cell>
          <cell r="I28">
            <v>5449870</v>
          </cell>
          <cell r="J28">
            <v>433000</v>
          </cell>
          <cell r="K28">
            <v>78000</v>
          </cell>
          <cell r="M28">
            <v>511000</v>
          </cell>
          <cell r="N28">
            <v>6903575</v>
          </cell>
        </row>
        <row r="29">
          <cell r="A29" t="str">
            <v>1270</v>
          </cell>
          <cell r="B29" t="str">
            <v xml:space="preserve">광고선전비                    </v>
          </cell>
          <cell r="C29">
            <v>1342011212</v>
          </cell>
          <cell r="D29">
            <v>1295293924</v>
          </cell>
          <cell r="F29">
            <v>1295293924</v>
          </cell>
          <cell r="G29">
            <v>9218183</v>
          </cell>
          <cell r="H29">
            <v>7747635</v>
          </cell>
          <cell r="M29">
            <v>0</v>
          </cell>
          <cell r="N29">
            <v>29201470</v>
          </cell>
          <cell r="O29">
            <v>550000</v>
          </cell>
        </row>
        <row r="30">
          <cell r="A30" t="str">
            <v>1280</v>
          </cell>
          <cell r="B30" t="str">
            <v xml:space="preserve">운반비                        </v>
          </cell>
          <cell r="C30">
            <v>1416051374</v>
          </cell>
          <cell r="D30">
            <v>613995936</v>
          </cell>
          <cell r="E30">
            <v>0</v>
          </cell>
          <cell r="F30">
            <v>613995936</v>
          </cell>
          <cell r="G30">
            <v>469523733</v>
          </cell>
          <cell r="H30">
            <v>218616109</v>
          </cell>
          <cell r="I30">
            <v>23049603</v>
          </cell>
          <cell r="J30">
            <v>740000</v>
          </cell>
          <cell r="M30">
            <v>740000</v>
          </cell>
          <cell r="N30">
            <v>9481173</v>
          </cell>
          <cell r="O30">
            <v>19698540</v>
          </cell>
          <cell r="P30">
            <v>60946280</v>
          </cell>
        </row>
        <row r="31">
          <cell r="A31" t="str">
            <v>1285</v>
          </cell>
          <cell r="B31" t="str">
            <v xml:space="preserve">용역비                        </v>
          </cell>
          <cell r="C31">
            <v>76238952</v>
          </cell>
          <cell r="D31">
            <v>15171951</v>
          </cell>
          <cell r="E31">
            <v>0</v>
          </cell>
          <cell r="F31">
            <v>15171951</v>
          </cell>
          <cell r="G31">
            <v>59167381</v>
          </cell>
          <cell r="M31">
            <v>0</v>
          </cell>
          <cell r="N31">
            <v>1869620</v>
          </cell>
          <cell r="P31">
            <v>30000</v>
          </cell>
        </row>
        <row r="32">
          <cell r="A32" t="str">
            <v>1290</v>
          </cell>
          <cell r="B32" t="str">
            <v xml:space="preserve">차량유지비                    </v>
          </cell>
          <cell r="C32">
            <v>32534014</v>
          </cell>
          <cell r="D32">
            <v>21597792</v>
          </cell>
          <cell r="F32">
            <v>21597792</v>
          </cell>
          <cell r="G32">
            <v>2056705</v>
          </cell>
          <cell r="H32">
            <v>5780672</v>
          </cell>
          <cell r="I32">
            <v>699300</v>
          </cell>
          <cell r="J32">
            <v>1739000</v>
          </cell>
          <cell r="M32">
            <v>1739000</v>
          </cell>
          <cell r="N32">
            <v>660545</v>
          </cell>
        </row>
        <row r="33">
          <cell r="A33" t="str">
            <v>1300</v>
          </cell>
          <cell r="B33" t="str">
            <v xml:space="preserve">도서비                        </v>
          </cell>
          <cell r="C33">
            <v>3005520</v>
          </cell>
          <cell r="D33">
            <v>1317463</v>
          </cell>
          <cell r="E33">
            <v>0</v>
          </cell>
          <cell r="F33">
            <v>1317463</v>
          </cell>
          <cell r="G33">
            <v>47004</v>
          </cell>
          <cell r="H33">
            <v>724309</v>
          </cell>
          <cell r="I33">
            <v>222999</v>
          </cell>
          <cell r="J33">
            <v>663000</v>
          </cell>
          <cell r="M33">
            <v>663000</v>
          </cell>
          <cell r="N33">
            <v>21745</v>
          </cell>
          <cell r="P33">
            <v>9000</v>
          </cell>
        </row>
        <row r="34">
          <cell r="A34" t="str">
            <v>1310</v>
          </cell>
          <cell r="B34" t="str">
            <v xml:space="preserve">지급수수료                    </v>
          </cell>
          <cell r="C34">
            <v>386058141</v>
          </cell>
          <cell r="D34">
            <v>161127291</v>
          </cell>
          <cell r="E34">
            <v>0</v>
          </cell>
          <cell r="F34">
            <v>161127291</v>
          </cell>
          <cell r="G34">
            <v>2223134</v>
          </cell>
          <cell r="H34">
            <v>138868396</v>
          </cell>
          <cell r="I34">
            <v>45258468</v>
          </cell>
          <cell r="J34">
            <v>30614000</v>
          </cell>
          <cell r="K34">
            <v>3985313</v>
          </cell>
          <cell r="M34">
            <v>34599313</v>
          </cell>
          <cell r="N34">
            <v>2518414</v>
          </cell>
          <cell r="O34">
            <v>1445325</v>
          </cell>
          <cell r="P34">
            <v>17800</v>
          </cell>
        </row>
        <row r="35">
          <cell r="A35" t="str">
            <v>1320</v>
          </cell>
          <cell r="B35" t="str">
            <v xml:space="preserve">판매장려금                    </v>
          </cell>
          <cell r="C35">
            <v>1196148426</v>
          </cell>
          <cell r="D35">
            <v>1174822426</v>
          </cell>
          <cell r="F35">
            <v>1174822426</v>
          </cell>
          <cell r="M35">
            <v>0</v>
          </cell>
          <cell r="N35">
            <v>21072000</v>
          </cell>
          <cell r="O35">
            <v>254000</v>
          </cell>
        </row>
        <row r="36">
          <cell r="A36" t="str">
            <v>1340</v>
          </cell>
          <cell r="B36" t="str">
            <v xml:space="preserve">잡비                          </v>
          </cell>
          <cell r="C36">
            <v>172000</v>
          </cell>
          <cell r="F36">
            <v>0</v>
          </cell>
          <cell r="J36">
            <v>172000</v>
          </cell>
          <cell r="M36">
            <v>172000</v>
          </cell>
        </row>
        <row r="37">
          <cell r="A37" t="str">
            <v>1350</v>
          </cell>
          <cell r="B37" t="str">
            <v xml:space="preserve">견본비                        </v>
          </cell>
          <cell r="C37">
            <v>2747747</v>
          </cell>
          <cell r="D37">
            <v>1662747</v>
          </cell>
          <cell r="F37">
            <v>1662747</v>
          </cell>
          <cell r="M37">
            <v>0</v>
          </cell>
          <cell r="N37">
            <v>1085000</v>
          </cell>
        </row>
        <row r="38">
          <cell r="A38" t="str">
            <v>1370</v>
          </cell>
          <cell r="B38" t="str">
            <v xml:space="preserve">판매수수료                    </v>
          </cell>
          <cell r="C38">
            <v>359373729</v>
          </cell>
          <cell r="D38">
            <v>321074880</v>
          </cell>
          <cell r="F38">
            <v>321074880</v>
          </cell>
          <cell r="H38">
            <v>34370449</v>
          </cell>
          <cell r="M38">
            <v>0</v>
          </cell>
          <cell r="O38">
            <v>3928400</v>
          </cell>
        </row>
        <row r="39">
          <cell r="A39" t="str">
            <v>1380</v>
          </cell>
          <cell r="B39" t="str">
            <v xml:space="preserve">대손충당금전입액              </v>
          </cell>
          <cell r="C39">
            <v>41666663</v>
          </cell>
          <cell r="D39">
            <v>41666663</v>
          </cell>
          <cell r="F39">
            <v>41666663</v>
          </cell>
          <cell r="M39">
            <v>0</v>
          </cell>
        </row>
        <row r="40">
          <cell r="A40" t="str">
            <v>1390</v>
          </cell>
          <cell r="B40" t="str">
            <v xml:space="preserve">판매촉진비                    </v>
          </cell>
          <cell r="C40">
            <v>572498669</v>
          </cell>
          <cell r="D40">
            <v>550658086</v>
          </cell>
          <cell r="F40">
            <v>550658086</v>
          </cell>
          <cell r="M40">
            <v>0</v>
          </cell>
          <cell r="N40">
            <v>21740583</v>
          </cell>
          <cell r="O40">
            <v>100000</v>
          </cell>
        </row>
        <row r="41">
          <cell r="A41" t="str">
            <v>1400</v>
          </cell>
          <cell r="B41" t="str">
            <v xml:space="preserve">경상연구개발비                </v>
          </cell>
          <cell r="C41">
            <v>474518363</v>
          </cell>
          <cell r="D41">
            <v>133106693</v>
          </cell>
          <cell r="F41">
            <v>133106693</v>
          </cell>
          <cell r="G41">
            <v>67630380</v>
          </cell>
          <cell r="H41">
            <v>185061671</v>
          </cell>
          <cell r="I41">
            <v>74777762</v>
          </cell>
          <cell r="M41">
            <v>0</v>
          </cell>
          <cell r="N41">
            <v>13941857</v>
          </cell>
        </row>
        <row r="42">
          <cell r="A42" t="str">
            <v>1401</v>
          </cell>
          <cell r="B42" t="str">
            <v xml:space="preserve">무형자산상각비     </v>
          </cell>
          <cell r="C42">
            <v>2186000</v>
          </cell>
          <cell r="F42">
            <v>0</v>
          </cell>
          <cell r="J42">
            <v>2186000</v>
          </cell>
          <cell r="M42">
            <v>2186000</v>
          </cell>
        </row>
        <row r="43">
          <cell r="A43" t="str">
            <v>1403</v>
          </cell>
          <cell r="B43" t="str">
            <v xml:space="preserve">빌딩관리비              </v>
          </cell>
          <cell r="C43">
            <v>5201000</v>
          </cell>
          <cell r="F43">
            <v>0</v>
          </cell>
          <cell r="J43">
            <v>5201000</v>
          </cell>
          <cell r="M43">
            <v>5201000</v>
          </cell>
        </row>
        <row r="44">
          <cell r="A44" t="str">
            <v>1420</v>
          </cell>
          <cell r="B44" t="str">
            <v xml:space="preserve">포장비                        </v>
          </cell>
          <cell r="C44">
            <v>165681925</v>
          </cell>
          <cell r="D44">
            <v>156828297</v>
          </cell>
          <cell r="F44">
            <v>156828297</v>
          </cell>
          <cell r="M44">
            <v>0</v>
          </cell>
          <cell r="N44">
            <v>8853628</v>
          </cell>
        </row>
        <row r="45">
          <cell r="A45" t="str">
            <v>1423</v>
          </cell>
          <cell r="B45" t="str">
            <v xml:space="preserve">대행성경비                    </v>
          </cell>
          <cell r="C45">
            <v>674816319</v>
          </cell>
          <cell r="D45">
            <v>267058762</v>
          </cell>
          <cell r="F45">
            <v>267058762</v>
          </cell>
          <cell r="G45">
            <v>172535793</v>
          </cell>
          <cell r="H45">
            <v>125332833</v>
          </cell>
          <cell r="I45">
            <v>56223355</v>
          </cell>
          <cell r="K45">
            <v>749453</v>
          </cell>
          <cell r="L45">
            <v>32372282</v>
          </cell>
          <cell r="M45">
            <v>33121735</v>
          </cell>
          <cell r="N45">
            <v>20543841</v>
          </cell>
        </row>
        <row r="46">
          <cell r="A46" t="str">
            <v>1430</v>
          </cell>
          <cell r="B46" t="str">
            <v xml:space="preserve">**영업이익**                  </v>
          </cell>
          <cell r="C46">
            <v>6162871262</v>
          </cell>
          <cell r="D46">
            <v>4097146456</v>
          </cell>
          <cell r="E46">
            <v>34995100</v>
          </cell>
          <cell r="F46">
            <v>4132141556</v>
          </cell>
          <cell r="G46">
            <v>4392924146</v>
          </cell>
          <cell r="H46">
            <v>399805817</v>
          </cell>
          <cell r="I46">
            <v>-1228898562</v>
          </cell>
          <cell r="J46">
            <v>-1001099000</v>
          </cell>
          <cell r="K46">
            <v>-83517178</v>
          </cell>
          <cell r="L46">
            <v>-32372282</v>
          </cell>
          <cell r="M46">
            <v>-1116988460</v>
          </cell>
          <cell r="N46">
            <v>-29125481</v>
          </cell>
          <cell r="O46">
            <v>-1141086</v>
          </cell>
          <cell r="P46">
            <v>-9346668</v>
          </cell>
          <cell r="Q46">
            <v>-376500000</v>
          </cell>
        </row>
        <row r="47">
          <cell r="A47" t="str">
            <v>1440</v>
          </cell>
          <cell r="B47" t="str">
            <v xml:space="preserve">*영업외수익*                  </v>
          </cell>
          <cell r="C47">
            <v>2874659693</v>
          </cell>
          <cell r="D47">
            <v>29449800</v>
          </cell>
          <cell r="F47">
            <v>29449800</v>
          </cell>
          <cell r="G47">
            <v>457036965</v>
          </cell>
          <cell r="H47">
            <v>96318077</v>
          </cell>
          <cell r="I47">
            <v>20455700</v>
          </cell>
          <cell r="J47">
            <v>100000000</v>
          </cell>
          <cell r="K47">
            <v>98873182</v>
          </cell>
          <cell r="M47">
            <v>198873182</v>
          </cell>
          <cell r="N47">
            <v>85954</v>
          </cell>
          <cell r="Q47">
            <v>2072440015</v>
          </cell>
        </row>
        <row r="48">
          <cell r="A48" t="str">
            <v>1450</v>
          </cell>
          <cell r="B48" t="str">
            <v xml:space="preserve">이자수익                      </v>
          </cell>
          <cell r="C48">
            <v>1693105960</v>
          </cell>
          <cell r="D48">
            <v>4691</v>
          </cell>
          <cell r="F48">
            <v>4691</v>
          </cell>
          <cell r="J48">
            <v>33000000</v>
          </cell>
          <cell r="M48">
            <v>33000000</v>
          </cell>
          <cell r="N48">
            <v>22269</v>
          </cell>
          <cell r="Q48">
            <v>1660079000</v>
          </cell>
        </row>
        <row r="49">
          <cell r="A49" t="str">
            <v>1470</v>
          </cell>
          <cell r="B49" t="str">
            <v xml:space="preserve">수입임대료                    </v>
          </cell>
          <cell r="C49">
            <v>68886408</v>
          </cell>
          <cell r="D49">
            <v>8808385</v>
          </cell>
          <cell r="F49">
            <v>8808385</v>
          </cell>
          <cell r="G49">
            <v>6837641</v>
          </cell>
          <cell r="K49">
            <v>20672728</v>
          </cell>
          <cell r="M49">
            <v>20672728</v>
          </cell>
          <cell r="N49">
            <v>41654</v>
          </cell>
          <cell r="Q49">
            <v>32526000</v>
          </cell>
        </row>
        <row r="50">
          <cell r="A50" t="str">
            <v>1480</v>
          </cell>
          <cell r="B50" t="str">
            <v xml:space="preserve">잡이익                        </v>
          </cell>
          <cell r="C50">
            <v>543837439</v>
          </cell>
          <cell r="D50">
            <v>20634645</v>
          </cell>
          <cell r="F50">
            <v>20634645</v>
          </cell>
          <cell r="G50">
            <v>4990152</v>
          </cell>
          <cell r="H50">
            <v>22581325</v>
          </cell>
          <cell r="I50">
            <v>7469305</v>
          </cell>
          <cell r="J50">
            <v>67000000</v>
          </cell>
          <cell r="K50">
            <v>78200454</v>
          </cell>
          <cell r="M50">
            <v>145200454</v>
          </cell>
          <cell r="N50">
            <v>22031</v>
          </cell>
          <cell r="Q50">
            <v>342939527</v>
          </cell>
        </row>
        <row r="51">
          <cell r="A51" t="str">
            <v>1490</v>
          </cell>
          <cell r="B51" t="str">
            <v xml:space="preserve">외환차익                      </v>
          </cell>
          <cell r="C51">
            <v>568829886</v>
          </cell>
          <cell r="D51">
            <v>2079</v>
          </cell>
          <cell r="F51">
            <v>2079</v>
          </cell>
          <cell r="G51">
            <v>445209172</v>
          </cell>
          <cell r="H51">
            <v>73736752</v>
          </cell>
          <cell r="I51">
            <v>12986395</v>
          </cell>
          <cell r="M51">
            <v>0</v>
          </cell>
          <cell r="Q51">
            <v>36895488</v>
          </cell>
        </row>
        <row r="52">
          <cell r="A52" t="str">
            <v>1510</v>
          </cell>
          <cell r="B52" t="str">
            <v xml:space="preserve">*영업외비용*                  </v>
          </cell>
          <cell r="C52">
            <v>12137922668</v>
          </cell>
          <cell r="D52">
            <v>1925282080</v>
          </cell>
          <cell r="F52">
            <v>1925282080</v>
          </cell>
          <cell r="G52">
            <v>707679389</v>
          </cell>
          <cell r="H52">
            <v>942300766</v>
          </cell>
          <cell r="I52">
            <v>626666681</v>
          </cell>
          <cell r="J52">
            <v>1535511000</v>
          </cell>
          <cell r="K52">
            <v>2076481000</v>
          </cell>
          <cell r="L52">
            <v>3062458000</v>
          </cell>
          <cell r="M52">
            <v>6674450000</v>
          </cell>
          <cell r="N52">
            <v>19898166</v>
          </cell>
          <cell r="O52">
            <v>16366001</v>
          </cell>
          <cell r="Q52">
            <v>1225279585</v>
          </cell>
        </row>
        <row r="53">
          <cell r="A53" t="str">
            <v>1520</v>
          </cell>
          <cell r="B53" t="str">
            <v xml:space="preserve">이자비용                      </v>
          </cell>
          <cell r="C53">
            <v>10698584959</v>
          </cell>
          <cell r="D53">
            <v>1345553959</v>
          </cell>
          <cell r="F53">
            <v>1345553959</v>
          </cell>
          <cell r="G53">
            <v>693554001</v>
          </cell>
          <cell r="H53">
            <v>821456998</v>
          </cell>
          <cell r="I53">
            <v>611567000</v>
          </cell>
          <cell r="J53">
            <v>1509511000</v>
          </cell>
          <cell r="K53">
            <v>2076481000</v>
          </cell>
          <cell r="L53">
            <v>3062458000</v>
          </cell>
          <cell r="M53">
            <v>6648450000</v>
          </cell>
          <cell r="N53">
            <v>15774000</v>
          </cell>
          <cell r="O53">
            <v>16366001</v>
          </cell>
          <cell r="Q53">
            <v>545863000</v>
          </cell>
        </row>
        <row r="54">
          <cell r="A54" t="str">
            <v>1521</v>
          </cell>
          <cell r="B54" t="str">
            <v xml:space="preserve">이자비용２             </v>
          </cell>
          <cell r="C54">
            <v>133972</v>
          </cell>
          <cell r="F54">
            <v>0</v>
          </cell>
          <cell r="G54">
            <v>133972</v>
          </cell>
          <cell r="M54">
            <v>0</v>
          </cell>
        </row>
        <row r="55">
          <cell r="A55" t="str">
            <v>1540</v>
          </cell>
          <cell r="B55" t="str">
            <v xml:space="preserve">외환차손                      </v>
          </cell>
          <cell r="C55">
            <v>199784741</v>
          </cell>
          <cell r="D55">
            <v>709989</v>
          </cell>
          <cell r="F55">
            <v>709989</v>
          </cell>
          <cell r="G55">
            <v>9741408</v>
          </cell>
          <cell r="H55">
            <v>120843768</v>
          </cell>
          <cell r="I55">
            <v>15099681</v>
          </cell>
          <cell r="M55">
            <v>0</v>
          </cell>
          <cell r="Q55">
            <v>53389895</v>
          </cell>
        </row>
        <row r="56">
          <cell r="A56" t="str">
            <v>1550</v>
          </cell>
          <cell r="B56" t="str">
            <v xml:space="preserve">기부금                        </v>
          </cell>
          <cell r="C56">
            <v>78510116</v>
          </cell>
          <cell r="D56">
            <v>73210113</v>
          </cell>
          <cell r="F56">
            <v>73210113</v>
          </cell>
          <cell r="G56">
            <v>4250003</v>
          </cell>
          <cell r="M56">
            <v>0</v>
          </cell>
          <cell r="Q56">
            <v>1050000</v>
          </cell>
        </row>
        <row r="57">
          <cell r="A57" t="str">
            <v>1560</v>
          </cell>
          <cell r="B57" t="str">
            <v xml:space="preserve">잡손실                        </v>
          </cell>
          <cell r="C57">
            <v>29644801</v>
          </cell>
          <cell r="D57">
            <v>3488248</v>
          </cell>
          <cell r="F57">
            <v>3488248</v>
          </cell>
          <cell r="G57">
            <v>5</v>
          </cell>
          <cell r="J57">
            <v>26000000</v>
          </cell>
          <cell r="M57">
            <v>26000000</v>
          </cell>
          <cell r="N57">
            <v>11274</v>
          </cell>
          <cell r="Q57">
            <v>145274</v>
          </cell>
        </row>
        <row r="58">
          <cell r="A58" t="str">
            <v>1565</v>
          </cell>
          <cell r="B58" t="str">
            <v xml:space="preserve">반품폐기손실                  </v>
          </cell>
          <cell r="C58">
            <v>506432663</v>
          </cell>
          <cell r="D58">
            <v>502319771</v>
          </cell>
          <cell r="F58">
            <v>502319771</v>
          </cell>
          <cell r="M58">
            <v>0</v>
          </cell>
          <cell r="N58">
            <v>4112892</v>
          </cell>
        </row>
        <row r="59">
          <cell r="A59" t="str">
            <v>1595</v>
          </cell>
          <cell r="B59" t="str">
            <v xml:space="preserve">사채할인발행차금상각 </v>
          </cell>
          <cell r="C59">
            <v>624831416</v>
          </cell>
          <cell r="F59">
            <v>0</v>
          </cell>
          <cell r="M59">
            <v>0</v>
          </cell>
          <cell r="Q59">
            <v>624831416</v>
          </cell>
        </row>
        <row r="60">
          <cell r="A60" t="str">
            <v>1603</v>
          </cell>
          <cell r="B60" t="str">
            <v xml:space="preserve">재고자산폐기손실              </v>
          </cell>
          <cell r="C60">
            <v>0</v>
          </cell>
          <cell r="D60">
            <v>0</v>
          </cell>
          <cell r="F60">
            <v>0</v>
          </cell>
          <cell r="M60">
            <v>0</v>
          </cell>
          <cell r="N60">
            <v>0</v>
          </cell>
        </row>
        <row r="61">
          <cell r="A61" t="str">
            <v>1620</v>
          </cell>
          <cell r="B61" t="str">
            <v xml:space="preserve">**경상이익**                  </v>
          </cell>
          <cell r="C61">
            <v>-3100391713</v>
          </cell>
          <cell r="D61">
            <v>2201314176</v>
          </cell>
          <cell r="E61">
            <v>34995100</v>
          </cell>
          <cell r="F61">
            <v>2236309276</v>
          </cell>
          <cell r="G61">
            <v>4142281722</v>
          </cell>
          <cell r="H61">
            <v>-446176872</v>
          </cell>
          <cell r="I61">
            <v>-1835109543</v>
          </cell>
          <cell r="J61">
            <v>-2436610000</v>
          </cell>
          <cell r="K61">
            <v>-2061124996</v>
          </cell>
          <cell r="L61">
            <v>-3094830282</v>
          </cell>
          <cell r="M61">
            <v>-7592565278</v>
          </cell>
          <cell r="N61">
            <v>-48937693</v>
          </cell>
          <cell r="O61">
            <v>-17507087</v>
          </cell>
          <cell r="P61">
            <v>-9346668</v>
          </cell>
          <cell r="Q61">
            <v>470660430</v>
          </cell>
        </row>
        <row r="62">
          <cell r="A62" t="str">
            <v>1623</v>
          </cell>
          <cell r="B62" t="str">
            <v xml:space="preserve">본사공통경비                  </v>
          </cell>
          <cell r="C62">
            <v>1276759271</v>
          </cell>
          <cell r="D62">
            <v>558719857</v>
          </cell>
          <cell r="F62">
            <v>558719857</v>
          </cell>
          <cell r="G62">
            <v>447133603</v>
          </cell>
          <cell r="H62">
            <v>270905811</v>
          </cell>
          <cell r="M62">
            <v>0</v>
          </cell>
        </row>
        <row r="63">
          <cell r="A63" t="str">
            <v>1624</v>
          </cell>
          <cell r="B63" t="str">
            <v xml:space="preserve">*본사공통경비*                </v>
          </cell>
          <cell r="C63">
            <v>1276759271</v>
          </cell>
          <cell r="D63">
            <v>558719857</v>
          </cell>
          <cell r="F63">
            <v>558719857</v>
          </cell>
          <cell r="G63">
            <v>447133603</v>
          </cell>
          <cell r="H63">
            <v>270905811</v>
          </cell>
          <cell r="M63">
            <v>0</v>
          </cell>
        </row>
        <row r="64">
          <cell r="A64" t="str">
            <v>1625</v>
          </cell>
          <cell r="B64" t="str">
            <v xml:space="preserve">**경상이익2**                 </v>
          </cell>
          <cell r="C64">
            <v>-4377150984</v>
          </cell>
          <cell r="D64">
            <v>1642594319</v>
          </cell>
          <cell r="E64">
            <v>34995100</v>
          </cell>
          <cell r="F64">
            <v>1677589419</v>
          </cell>
          <cell r="G64">
            <v>3695148119</v>
          </cell>
          <cell r="H64">
            <v>-717082683</v>
          </cell>
          <cell r="I64">
            <v>-1835109543</v>
          </cell>
          <cell r="J64">
            <v>-2436610000</v>
          </cell>
          <cell r="K64">
            <v>-2061124996</v>
          </cell>
          <cell r="L64">
            <v>-3094830282</v>
          </cell>
          <cell r="M64">
            <v>-7592565278</v>
          </cell>
          <cell r="N64">
            <v>-48937693</v>
          </cell>
          <cell r="O64">
            <v>-17507087</v>
          </cell>
          <cell r="P64">
            <v>-9346668</v>
          </cell>
          <cell r="Q64">
            <v>470660430</v>
          </cell>
        </row>
        <row r="65">
          <cell r="A65" t="str">
            <v>1670</v>
          </cell>
          <cell r="B65" t="str">
            <v xml:space="preserve">*특별손실*                    </v>
          </cell>
          <cell r="C65">
            <v>238283</v>
          </cell>
          <cell r="D65">
            <v>238283</v>
          </cell>
          <cell r="F65">
            <v>238283</v>
          </cell>
          <cell r="M65">
            <v>0</v>
          </cell>
        </row>
        <row r="66">
          <cell r="A66" t="str">
            <v>1680</v>
          </cell>
          <cell r="B66" t="str">
            <v xml:space="preserve">고정자산처분손실              </v>
          </cell>
          <cell r="C66">
            <v>238283</v>
          </cell>
          <cell r="D66">
            <v>238283</v>
          </cell>
          <cell r="F66">
            <v>238283</v>
          </cell>
          <cell r="M66">
            <v>0</v>
          </cell>
        </row>
        <row r="67">
          <cell r="A67" t="str">
            <v>1710</v>
          </cell>
          <cell r="B67" t="str">
            <v xml:space="preserve">**공제전이익**                </v>
          </cell>
          <cell r="C67">
            <v>-4377389267</v>
          </cell>
          <cell r="D67">
            <v>1642356036</v>
          </cell>
          <cell r="E67">
            <v>34995100</v>
          </cell>
          <cell r="F67">
            <v>1677351136</v>
          </cell>
          <cell r="G67">
            <v>3695148119</v>
          </cell>
          <cell r="H67">
            <v>-717082683</v>
          </cell>
          <cell r="I67">
            <v>-1835109543</v>
          </cell>
          <cell r="J67">
            <v>-2436610000</v>
          </cell>
          <cell r="K67">
            <v>-2061124996</v>
          </cell>
          <cell r="L67">
            <v>-3094830282</v>
          </cell>
          <cell r="M67">
            <v>-7592565278</v>
          </cell>
          <cell r="N67">
            <v>-48937693</v>
          </cell>
          <cell r="O67">
            <v>-17507087</v>
          </cell>
          <cell r="P67">
            <v>-9346668</v>
          </cell>
          <cell r="Q67">
            <v>47066043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 "/>
      <sheetName val="요약PL"/>
      <sheetName val="요약BS"/>
      <sheetName val="경영정보"/>
      <sheetName val="대차대조표 "/>
      <sheetName val="손익계산서 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>
        <row r="3">
          <cell r="B3" t="str">
            <v>구       분</v>
          </cell>
          <cell r="C3" t="str">
            <v>2003.11.30</v>
          </cell>
          <cell r="D3" t="str">
            <v>2003.10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"/>
      <sheetName val="서문요약 (2)"/>
      <sheetName val="카메라"/>
      <sheetName val="요약PL"/>
      <sheetName val="요약BS"/>
      <sheetName val="경영정보"/>
      <sheetName val="대차대조표 수정후"/>
      <sheetName val="대차대조표전기말비교"/>
      <sheetName val="손익계산서 수정후"/>
      <sheetName val="손익계산서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구       분</v>
          </cell>
          <cell r="C3" t="str">
            <v>2003. 6.30</v>
          </cell>
          <cell r="D3" t="str">
            <v>2003. 5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잉여금"/>
      <sheetName val="산업은행 경영지표"/>
      <sheetName val="당초"/>
      <sheetName val="집계표"/>
      <sheetName val="현금"/>
      <sheetName val="108.수선비"/>
      <sheetName val="95WBS"/>
      <sheetName val="현금흐름표"/>
      <sheetName val="Krw"/>
      <sheetName val="JOB Assign"/>
      <sheetName val="수정시산표"/>
      <sheetName val="현금및현금등가물"/>
      <sheetName val="부재료입고집계"/>
      <sheetName val="건물"/>
      <sheetName val="조회서"/>
      <sheetName val="주소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B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관리1"/>
      <sheetName val="7.3 DY팀"/>
      <sheetName val="기타코드"/>
      <sheetName val="회사정보"/>
      <sheetName val="CC"/>
      <sheetName val="업무연락"/>
      <sheetName val="월별매출"/>
      <sheetName val="99급여표"/>
      <sheetName val="보험금"/>
      <sheetName val="F3"/>
      <sheetName val="F12"/>
      <sheetName val="경영비율 "/>
      <sheetName val="Sheet1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9609Aß"/>
      <sheetName val="출입자명단"/>
      <sheetName val="매출"/>
      <sheetName val="1997"/>
      <sheetName val="LIST"/>
      <sheetName val="송전기본"/>
      <sheetName val="기계기구"/>
      <sheetName val="수입수불"/>
      <sheetName val="3.판관비명세서"/>
      <sheetName val="#3-1 保有 有價證券 評價 及び 評價(X-23)"/>
      <sheetName val="Config"/>
      <sheetName val="work"/>
      <sheetName val="1995년 섹터별 매출"/>
      <sheetName val="경비공통"/>
      <sheetName val="10월판관"/>
      <sheetName val="3공장_Lot_Card"/>
      <sheetName val="급여표"/>
      <sheetName val="기성이력현황"/>
      <sheetName val="공제"/>
      <sheetName val="95년12월말"/>
      <sheetName val="유림골조"/>
      <sheetName val="실행철강하도"/>
      <sheetName val="지급이자"/>
      <sheetName val="항목"/>
      <sheetName val="손익계산서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외상매출금현황-수정분 A2"/>
      <sheetName val="보험계리보고서"/>
      <sheetName val="대차"/>
      <sheetName val="부서실적"/>
      <sheetName val="대차대조표-공시형"/>
      <sheetName val="환율"/>
      <sheetName val="업무분장 "/>
      <sheetName val="직무급테이블"/>
      <sheetName val="49평형15층이하"/>
      <sheetName val="시산표"/>
      <sheetName val="분개장·원장"/>
      <sheetName val="#2 BSPL"/>
      <sheetName val="실적분석"/>
      <sheetName val="Major Shareholder"/>
      <sheetName val="외화"/>
      <sheetName val="발생집계"/>
      <sheetName val="입금액"/>
      <sheetName val="기초코드"/>
      <sheetName val="요약BS"/>
      <sheetName val="PIPE(UG)내역"/>
      <sheetName val="CAUDIT"/>
      <sheetName val="p2-1"/>
      <sheetName val="Reckitt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공사별5 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CHECK"/>
      <sheetName val="내역서"/>
      <sheetName val="tsuga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10한빛"/>
      <sheetName val="총내용"/>
      <sheetName val="설계내역서"/>
      <sheetName val="코드"/>
      <sheetName val="진천"/>
      <sheetName val="매출채권"/>
      <sheetName val="레포트"/>
      <sheetName val="당기추가완료"/>
      <sheetName val="Sheet2"/>
      <sheetName val="장기차입금"/>
      <sheetName val="A"/>
      <sheetName val="퇴직금"/>
      <sheetName val="간접비_총괄표"/>
      <sheetName val="부문별재고_(상품)"/>
      <sheetName val="2_대외공문"/>
      <sheetName val="부서자료"/>
      <sheetName val="A1"/>
      <sheetName val="추정손익"/>
      <sheetName val="투자총괄"/>
      <sheetName val="수정용피벗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용접집계"/>
      <sheetName val="정상 출하집계"/>
      <sheetName val="정상_출하집계"/>
      <sheetName val="***********************00"/>
      <sheetName val="⑤항목별1"/>
      <sheetName val="참조"/>
      <sheetName val="HWGSI"/>
      <sheetName val="생산매출 (3)"/>
      <sheetName val="생산현황"/>
      <sheetName val="수탁현황"/>
      <sheetName val="00'미수"/>
      <sheetName val="리스(CIF)산출"/>
      <sheetName val="토공사"/>
      <sheetName val="투자효율분석"/>
      <sheetName val="설계명세서"/>
      <sheetName val="민감도"/>
      <sheetName val="출금실적"/>
      <sheetName val="data"/>
      <sheetName val="Mar"/>
      <sheetName val="분양가"/>
      <sheetName val="과거실적"/>
      <sheetName val="일반물자(한국통신)"/>
      <sheetName val="생산직"/>
      <sheetName val="$bhp"/>
      <sheetName val="SI100600"/>
      <sheetName val="재무가정"/>
      <sheetName val="상가매매0115"/>
      <sheetName val="상가임대0115"/>
      <sheetName val="인원계획-미화"/>
      <sheetName val="노무비"/>
      <sheetName val="선비명세2"/>
      <sheetName val="9.1 Lease Type"/>
      <sheetName val="_______________________00"/>
      <sheetName val="현장"/>
      <sheetName val="열받는소급분"/>
      <sheetName val="받을어음"/>
      <sheetName val="98CKL"/>
      <sheetName val="미정산비용(원유)"/>
      <sheetName val="미정산비용(수입상품)"/>
      <sheetName val="원유입고집계"/>
      <sheetName val="가. 2006년 사업계획서"/>
      <sheetName val="제조98"/>
      <sheetName val="금형비"/>
      <sheetName val="수리결과"/>
      <sheetName val="99년하반기"/>
      <sheetName val="Core CPI"/>
      <sheetName val="5- 2"/>
      <sheetName val="A230 수정사항집계표"/>
      <sheetName val="갑지(추정)"/>
      <sheetName val="목동세대 산출근거"/>
      <sheetName val="A2"/>
      <sheetName val="안전보호구98"/>
      <sheetName val="Cover"/>
      <sheetName val="T&amp;E-2019FCST2"/>
      <sheetName val="T&amp;E-2020ABP"/>
      <sheetName val="Other Expenses"/>
      <sheetName val="2019FCST"/>
      <sheetName val="2020ABP"/>
      <sheetName val="예총"/>
      <sheetName val="공사별5"/>
      <sheetName val="대구파크쿨링타워"/>
      <sheetName val="신구계정대사표"/>
      <sheetName val="주재원연락처"/>
      <sheetName val="입찰"/>
      <sheetName val="현경"/>
      <sheetName val="계열사현황종합"/>
      <sheetName val="도기류"/>
      <sheetName val="BLGR"/>
      <sheetName val="순매출액"/>
      <sheetName val="FOOD&amp;BEVERAGE"/>
      <sheetName val="차입금상환표"/>
      <sheetName val="입찰보고"/>
      <sheetName val="갑지"/>
      <sheetName val="FAB별"/>
      <sheetName val="Lead"/>
      <sheetName val="서류합격_기본사항"/>
      <sheetName val="1월"/>
      <sheetName val="업무용유지비실적"/>
      <sheetName val="조정내역"/>
      <sheetName val="주주명부&lt;끝&gt;"/>
      <sheetName val="科目名称表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프로젝트관리대장"/>
      <sheetName val="2.호선별예상실적"/>
      <sheetName val="賃料等一覧"/>
      <sheetName val="설-원가"/>
      <sheetName val="설치자재"/>
      <sheetName val="단중"/>
      <sheetName val="J"/>
      <sheetName val="영업점별목표산출"/>
      <sheetName val="특수채 2"/>
      <sheetName val="미지급비용"/>
      <sheetName val="fwd"/>
      <sheetName val="실적"/>
      <sheetName val="총요약"/>
      <sheetName val="下조건"/>
      <sheetName val="CASH"/>
      <sheetName val="기본자료"/>
      <sheetName val="기준"/>
      <sheetName val="일반사항"/>
      <sheetName val="isbg"/>
      <sheetName val="범한여행"/>
      <sheetName val="주요재무비율"/>
      <sheetName val="2C1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산전수불집계표"/>
      <sheetName val="빌딩코드"/>
      <sheetName val="단기차입금(200006)"/>
      <sheetName val="CODE"/>
      <sheetName val="상불"/>
      <sheetName val="수익분배율"/>
      <sheetName val="여의도점"/>
      <sheetName val="TA10"/>
      <sheetName val="신부서코드"/>
      <sheetName val="누TB"/>
      <sheetName val="개인법인구분"/>
      <sheetName val="월별수입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Main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15100"/>
      <sheetName val="WORKER"/>
      <sheetName val="투자자산명세서"/>
      <sheetName val="수정안"/>
      <sheetName val="2007년"/>
      <sheetName val="삼양사"/>
      <sheetName val="사장단"/>
      <sheetName val="backdata"/>
      <sheetName val="09.적용환율"/>
      <sheetName val="예산총괄"/>
      <sheetName val="220 (2)"/>
      <sheetName val="실행(1)"/>
      <sheetName val="지수"/>
      <sheetName val="収支"/>
      <sheetName val="償却資産税"/>
      <sheetName val="土地ﾃﾞｰﾀ"/>
      <sheetName val="111"/>
      <sheetName val="Sum"/>
      <sheetName val="2014현금수납"/>
      <sheetName val="사업실적"/>
      <sheetName val="3-4현"/>
      <sheetName val="3-3현"/>
      <sheetName val="XL4Poppy"/>
      <sheetName val="수수료"/>
      <sheetName val="CHECK LIST"/>
      <sheetName val="미착품"/>
      <sheetName val="유형고정자산 명세"/>
      <sheetName val="지점장"/>
      <sheetName val="경비96(장항)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2001생산"/>
      <sheetName val="ORIGN"/>
      <sheetName val="건설중인자산(기타)"/>
      <sheetName val="BS"/>
      <sheetName val="위스키3"/>
      <sheetName val="주류전체2"/>
      <sheetName val="LG-Fuso"/>
      <sheetName val="SSPB(입력)"/>
      <sheetName val="detail"/>
      <sheetName val="일위대가표"/>
      <sheetName val="S&amp;R"/>
      <sheetName val="입찰안"/>
      <sheetName val="자바라1"/>
      <sheetName val="학교"/>
      <sheetName val="source"/>
      <sheetName val="CF(M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재고보고"/>
      <sheetName val="Revised PEGS98"/>
      <sheetName val="은행"/>
      <sheetName val="재공품(3)"/>
      <sheetName val="표준원가표(2)"/>
      <sheetName val="기준품셈"/>
      <sheetName val="사원명부"/>
      <sheetName val="품의양"/>
      <sheetName val="추이도"/>
      <sheetName val="영업소 자재별 계획"/>
      <sheetName val="#REF!"/>
      <sheetName val="단가산출"/>
      <sheetName val="보증금(전신전화가입권)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총괄-1"/>
      <sheetName val="소속순"/>
      <sheetName val="효율계획(당월)"/>
      <sheetName val="요약"/>
      <sheetName val="내구품질향상1"/>
      <sheetName val="상품+제품+원재(수출)"/>
      <sheetName val="피엘"/>
      <sheetName val="하이스캔(내수용)"/>
      <sheetName val="수정사항"/>
      <sheetName val="구미2월"/>
      <sheetName val="안양2월"/>
      <sheetName val="04고객별 담당자"/>
      <sheetName val="품목별 매출액"/>
      <sheetName val="품목별 매출원가"/>
      <sheetName val="0901_0929"/>
      <sheetName val="1.매출추정"/>
      <sheetName val="2.급여추정"/>
      <sheetName val="매출이익011h"/>
      <sheetName val="외화가수금"/>
      <sheetName val="계산정보"/>
      <sheetName val="생지_재료비"/>
      <sheetName val="케익_재료비"/>
      <sheetName val="원재료"/>
      <sheetName val="유림콘도"/>
      <sheetName val="프로젝트목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/>
      <sheetData sheetId="217" refreshError="1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식지정"/>
      <sheetName val="매입매출총괄"/>
      <sheetName val="1기예정"/>
      <sheetName val="1기확정"/>
      <sheetName val="2기예정"/>
      <sheetName val="2기확정"/>
      <sheetName val="1기예정매출"/>
      <sheetName val="1기확정매출"/>
      <sheetName val="2기예정매출"/>
      <sheetName val="2기확정매출"/>
      <sheetName val="1쪽(때마다 수정)"/>
      <sheetName val="1쪽"/>
      <sheetName val="2쪽(예전)"/>
      <sheetName val="2쪽"/>
      <sheetName val="3쪽"/>
      <sheetName val="불공제근거양식"/>
      <sheetName val="Sheet2"/>
      <sheetName val="Sheet3"/>
      <sheetName val="금액집계(리포트)"/>
      <sheetName val="1. Assumptions"/>
      <sheetName val="부가서비스목표"/>
      <sheetName val="서비스목표"/>
      <sheetName val="설치공사비목표"/>
      <sheetName val="원본"/>
      <sheetName val="영업비용자동시트"/>
      <sheetName val="영업비용(2분기)"/>
      <sheetName val="계수원본(99.2.28)"/>
      <sheetName val="사업자등록증"/>
      <sheetName val="02.2.공통매입세액 계산내역_밀레니움판(최종)●"/>
      <sheetName val="지점장"/>
      <sheetName val="현금"/>
      <sheetName val="수정시산표"/>
      <sheetName val="연차 (2)"/>
      <sheetName val="5월"/>
      <sheetName val="뒤차축소"/>
      <sheetName val="B"/>
      <sheetName val="최종보고1"/>
      <sheetName val="보빈규격"/>
      <sheetName val="정보"/>
      <sheetName val="0"/>
    </sheetNames>
    <sheetDataSet>
      <sheetData sheetId="0" refreshError="1">
        <row r="3">
          <cell r="C3">
            <v>2000</v>
          </cell>
          <cell r="G3">
            <v>2</v>
          </cell>
          <cell r="I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장비당단가 (1)"/>
      <sheetName val="간 지1"/>
      <sheetName val="실행철강하도"/>
      <sheetName val="입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내역서"/>
      <sheetName val="실행철강하도"/>
      <sheetName val="N賃率-職"/>
      <sheetName val="NAE-302"/>
      <sheetName val="wall"/>
      <sheetName val="수량산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세부"/>
      <sheetName val="BSL"/>
      <sheetName val="XREF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최종보고1"/>
      <sheetName val="CJE"/>
      <sheetName val="3월"/>
      <sheetName val="총괄"/>
      <sheetName val="4.경비 5.영업외수지"/>
      <sheetName val="BIO Sales Est"/>
      <sheetName val="학교"/>
      <sheetName val="기초"/>
      <sheetName val="종합"/>
      <sheetName val="비품0301"/>
      <sheetName val="신비품0301"/>
      <sheetName val="95WBS"/>
      <sheetName val="런던 지분법(2005.3)"/>
      <sheetName val="plan"/>
      <sheetName val="GLS전체(CMS기준)"/>
      <sheetName val="역량별 추천 웹과정"/>
      <sheetName val="실행철강하도"/>
      <sheetName val="전사 인원현황 230630"/>
      <sheetName val="231218재직현황"/>
      <sheetName val="정의"/>
      <sheetName val="산출기준(파견전산실)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1"/>
      <sheetName val="9902"/>
      <sheetName val="9903"/>
      <sheetName val="9904"/>
      <sheetName val="9905"/>
      <sheetName val="9906"/>
      <sheetName val="9907"/>
      <sheetName val="9908"/>
      <sheetName val="9909"/>
      <sheetName val="9910"/>
      <sheetName val="9911"/>
      <sheetName val="9912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PUR-12K"/>
      <sheetName val="TSCL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22992</v>
          </cell>
          <cell r="D2">
            <v>230002718</v>
          </cell>
          <cell r="E2">
            <v>5952612</v>
          </cell>
          <cell r="F2">
            <v>809829928</v>
          </cell>
          <cell r="G2">
            <v>5861460</v>
          </cell>
          <cell r="H2">
            <v>794066169</v>
          </cell>
          <cell r="I2">
            <v>1814144</v>
          </cell>
          <cell r="J2">
            <v>24576647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55839</v>
          </cell>
          <cell r="D3">
            <v>187794027</v>
          </cell>
          <cell r="E3">
            <v>6965077</v>
          </cell>
          <cell r="F3">
            <v>1039445833</v>
          </cell>
          <cell r="G3">
            <v>6770915</v>
          </cell>
          <cell r="H3">
            <v>998632455</v>
          </cell>
          <cell r="I3">
            <v>1550001</v>
          </cell>
          <cell r="J3">
            <v>2286074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34890</v>
          </cell>
          <cell r="F4">
            <v>70396830</v>
          </cell>
          <cell r="G4">
            <v>434890</v>
          </cell>
          <cell r="H4">
            <v>703968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938401</v>
          </cell>
          <cell r="D5">
            <v>146406328</v>
          </cell>
          <cell r="E5">
            <v>898218</v>
          </cell>
          <cell r="F5">
            <v>148181473</v>
          </cell>
          <cell r="G5">
            <v>1323593</v>
          </cell>
          <cell r="H5">
            <v>212300075</v>
          </cell>
          <cell r="I5">
            <v>513026</v>
          </cell>
          <cell r="J5">
            <v>822877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64203073</v>
          </cell>
          <cell r="E7" t="str">
            <v xml:space="preserve">                </v>
          </cell>
          <cell r="F7">
            <v>2067854064</v>
          </cell>
          <cell r="G7" t="str">
            <v xml:space="preserve">                </v>
          </cell>
          <cell r="H7">
            <v>2075395529</v>
          </cell>
          <cell r="I7" t="str">
            <v xml:space="preserve">                </v>
          </cell>
          <cell r="J7">
            <v>55666160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>
            <v>50000</v>
          </cell>
          <cell r="F9">
            <v>218433131</v>
          </cell>
          <cell r="G9" t="str">
            <v xml:space="preserve">                </v>
          </cell>
          <cell r="H9" t="str">
            <v xml:space="preserve">                </v>
          </cell>
          <cell r="I9">
            <v>202860</v>
          </cell>
          <cell r="J9">
            <v>69854599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>
            <v>4950</v>
          </cell>
          <cell r="F11">
            <v>23292520</v>
          </cell>
          <cell r="G11">
            <v>350</v>
          </cell>
          <cell r="H11">
            <v>1590337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>
            <v>70</v>
          </cell>
          <cell r="H12">
            <v>2079238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>
            <v>26000</v>
          </cell>
          <cell r="H17">
            <v>260577092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675</v>
          </cell>
          <cell r="D18">
            <v>127812883</v>
          </cell>
          <cell r="E18" t="str">
            <v xml:space="preserve">                </v>
          </cell>
          <cell r="F18" t="str">
            <v xml:space="preserve">                </v>
          </cell>
          <cell r="G18">
            <v>650</v>
          </cell>
          <cell r="H18">
            <v>31057336</v>
          </cell>
          <cell r="I18">
            <v>2025</v>
          </cell>
          <cell r="J18">
            <v>9675554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00</v>
          </cell>
          <cell r="H20">
            <v>4140065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2445</v>
          </cell>
          <cell r="D21">
            <v>5882644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6930</v>
          </cell>
          <cell r="D22">
            <v>10585284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3360</v>
          </cell>
          <cell r="H22">
            <v>51322589</v>
          </cell>
          <cell r="I22">
            <v>3570</v>
          </cell>
          <cell r="J22">
            <v>54530251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>
            <v>4800</v>
          </cell>
          <cell r="D24">
            <v>332357550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3565</v>
          </cell>
          <cell r="H25">
            <v>70751203</v>
          </cell>
          <cell r="I25">
            <v>6300</v>
          </cell>
          <cell r="J25">
            <v>125030176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>
            <v>525</v>
          </cell>
          <cell r="H26">
            <v>4859800</v>
          </cell>
          <cell r="I26">
            <v>1100</v>
          </cell>
          <cell r="J26">
            <v>101824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>
            <v>22</v>
          </cell>
          <cell r="H27">
            <v>213939</v>
          </cell>
          <cell r="I27">
            <v>600</v>
          </cell>
          <cell r="J27">
            <v>5834688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634520165</v>
          </cell>
          <cell r="E30" t="str">
            <v xml:space="preserve">                </v>
          </cell>
          <cell r="F30">
            <v>241725651</v>
          </cell>
          <cell r="G30" t="str">
            <v xml:space="preserve">                </v>
          </cell>
          <cell r="H30">
            <v>426591599</v>
          </cell>
          <cell r="I30" t="str">
            <v xml:space="preserve">                </v>
          </cell>
          <cell r="J30">
            <v>3449654217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84</v>
          </cell>
          <cell r="D31">
            <v>2359964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78</v>
          </cell>
          <cell r="J31">
            <v>23348581</v>
          </cell>
        </row>
        <row r="32">
          <cell r="A32" t="str">
            <v>FNS1210</v>
          </cell>
          <cell r="B32" t="str">
            <v xml:space="preserve">INHIBITOR A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70</v>
          </cell>
          <cell r="F32">
            <v>2079238</v>
          </cell>
          <cell r="G32">
            <v>70</v>
          </cell>
          <cell r="H32">
            <v>2079238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1399</v>
          </cell>
          <cell r="D33">
            <v>479157037</v>
          </cell>
          <cell r="E33">
            <v>26000</v>
          </cell>
          <cell r="F33">
            <v>260577092</v>
          </cell>
          <cell r="G33">
            <v>3653</v>
          </cell>
          <cell r="H33">
            <v>34815231</v>
          </cell>
          <cell r="I33">
            <v>73746</v>
          </cell>
          <cell r="J33">
            <v>704918898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>
            <v>200</v>
          </cell>
          <cell r="F34">
            <v>4140065</v>
          </cell>
          <cell r="G34">
            <v>17</v>
          </cell>
          <cell r="H34">
            <v>345005</v>
          </cell>
          <cell r="I34">
            <v>186</v>
          </cell>
          <cell r="J34">
            <v>3795060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186</v>
          </cell>
          <cell r="D35">
            <v>378856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63</v>
          </cell>
          <cell r="J35">
            <v>3314997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650</v>
          </cell>
          <cell r="D36">
            <v>21161329</v>
          </cell>
          <cell r="E36">
            <v>3360</v>
          </cell>
          <cell r="F36">
            <v>51322589</v>
          </cell>
          <cell r="G36">
            <v>145</v>
          </cell>
          <cell r="H36">
            <v>2086919</v>
          </cell>
          <cell r="I36">
            <v>4865</v>
          </cell>
          <cell r="J36">
            <v>7039699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566</v>
          </cell>
          <cell r="D37">
            <v>22170851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338</v>
          </cell>
          <cell r="J37">
            <v>210623088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761</v>
          </cell>
          <cell r="D38">
            <v>114934935</v>
          </cell>
          <cell r="E38">
            <v>3565</v>
          </cell>
          <cell r="F38">
            <v>70751203</v>
          </cell>
          <cell r="G38">
            <v>162</v>
          </cell>
          <cell r="H38">
            <v>3231597</v>
          </cell>
          <cell r="I38">
            <v>9164</v>
          </cell>
          <cell r="J38">
            <v>182454541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892</v>
          </cell>
          <cell r="D39">
            <v>8028367</v>
          </cell>
          <cell r="E39">
            <v>525</v>
          </cell>
          <cell r="F39">
            <v>4859800</v>
          </cell>
          <cell r="G39">
            <v>43</v>
          </cell>
          <cell r="H39">
            <v>224361</v>
          </cell>
          <cell r="I39">
            <v>2374</v>
          </cell>
          <cell r="J39">
            <v>12663806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174</v>
          </cell>
          <cell r="D40">
            <v>10668603</v>
          </cell>
          <cell r="E40">
            <v>22</v>
          </cell>
          <cell r="F40">
            <v>213939</v>
          </cell>
          <cell r="G40">
            <v>39</v>
          </cell>
          <cell r="H40">
            <v>194077</v>
          </cell>
          <cell r="I40">
            <v>2157</v>
          </cell>
          <cell r="J40">
            <v>10688465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49</v>
          </cell>
          <cell r="D41">
            <v>1051082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04</v>
          </cell>
          <cell r="J41">
            <v>10323135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633</v>
          </cell>
          <cell r="D42">
            <v>1664569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550</v>
          </cell>
          <cell r="J42">
            <v>16348446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59</v>
          </cell>
          <cell r="D43">
            <v>1008232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33</v>
          </cell>
          <cell r="J43">
            <v>9902279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20285832</v>
          </cell>
          <cell r="E45" t="str">
            <v xml:space="preserve">                </v>
          </cell>
          <cell r="F45">
            <v>393943926</v>
          </cell>
          <cell r="G45" t="str">
            <v xml:space="preserve">                </v>
          </cell>
          <cell r="H45">
            <v>55451463</v>
          </cell>
          <cell r="I45" t="str">
            <v xml:space="preserve">                </v>
          </cell>
          <cell r="J45">
            <v>1258778295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10280</v>
          </cell>
          <cell r="F46">
            <v>14392000</v>
          </cell>
          <cell r="G46">
            <v>10280</v>
          </cell>
          <cell r="H46">
            <v>143920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5020</v>
          </cell>
          <cell r="F48">
            <v>931240</v>
          </cell>
          <cell r="G48">
            <v>15020</v>
          </cell>
          <cell r="H48">
            <v>9312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220</v>
          </cell>
          <cell r="F49">
            <v>3073440</v>
          </cell>
          <cell r="G49">
            <v>20220</v>
          </cell>
          <cell r="H49">
            <v>3073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630</v>
          </cell>
          <cell r="F50">
            <v>1588950</v>
          </cell>
          <cell r="G50">
            <v>9630</v>
          </cell>
          <cell r="H50">
            <v>1588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12 </v>
          </cell>
          <cell r="B51" t="str">
            <v xml:space="preserve">NA3PO4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05</v>
          </cell>
          <cell r="F51">
            <v>611800</v>
          </cell>
          <cell r="G51">
            <v>805</v>
          </cell>
          <cell r="H51">
            <v>611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9 </v>
          </cell>
          <cell r="B52" t="str">
            <v xml:space="preserve">H3PO4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0</v>
          </cell>
          <cell r="F52">
            <v>168000</v>
          </cell>
          <cell r="G52">
            <v>210</v>
          </cell>
          <cell r="H52">
            <v>168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2 </v>
          </cell>
          <cell r="B53" t="str">
            <v xml:space="preserve">(NH2)CO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50</v>
          </cell>
          <cell r="F53">
            <v>87500</v>
          </cell>
          <cell r="G53">
            <v>250</v>
          </cell>
          <cell r="H53">
            <v>875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3 </v>
          </cell>
          <cell r="B54" t="str">
            <v xml:space="preserve">POLYMER E-855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00</v>
          </cell>
          <cell r="F54">
            <v>700000</v>
          </cell>
          <cell r="G54">
            <v>500</v>
          </cell>
          <cell r="H54">
            <v>7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4 </v>
          </cell>
          <cell r="B55" t="str">
            <v xml:space="preserve">NA2CO3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50</v>
          </cell>
          <cell r="F55">
            <v>22500</v>
          </cell>
          <cell r="G55">
            <v>50</v>
          </cell>
          <cell r="H55">
            <v>225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26 </v>
          </cell>
          <cell r="B56" t="str">
            <v xml:space="preserve">KOH       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8380</v>
          </cell>
          <cell r="F56">
            <v>4190000</v>
          </cell>
          <cell r="G56">
            <v>8380</v>
          </cell>
          <cell r="H56">
            <v>419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27 </v>
          </cell>
          <cell r="B57" t="str">
            <v xml:space="preserve">BM-A                 </v>
          </cell>
          <cell r="C57" t="str">
            <v xml:space="preserve">                </v>
          </cell>
          <cell r="D57" t="str">
            <v xml:space="preserve">                 </v>
          </cell>
          <cell r="E57">
            <v>1000</v>
          </cell>
          <cell r="F57">
            <v>5500000</v>
          </cell>
          <cell r="G57">
            <v>1000</v>
          </cell>
          <cell r="H57">
            <v>5500000</v>
          </cell>
          <cell r="I57" t="str">
            <v xml:space="preserve">                </v>
          </cell>
          <cell r="J57" t="str">
            <v xml:space="preserve">                </v>
          </cell>
        </row>
        <row r="58">
          <cell r="A58" t="str">
            <v xml:space="preserve">FNC031 </v>
          </cell>
          <cell r="B58" t="str">
            <v xml:space="preserve">NON-BULKER           </v>
          </cell>
          <cell r="C58" t="str">
            <v xml:space="preserve">                </v>
          </cell>
          <cell r="D58" t="str">
            <v xml:space="preserve">                 </v>
          </cell>
          <cell r="E58">
            <v>150</v>
          </cell>
          <cell r="F58">
            <v>13500000</v>
          </cell>
          <cell r="G58">
            <v>150</v>
          </cell>
          <cell r="H58">
            <v>13500000</v>
          </cell>
          <cell r="I58" t="str">
            <v xml:space="preserve">                </v>
          </cell>
          <cell r="J58" t="str">
            <v xml:space="preserve">                </v>
          </cell>
        </row>
        <row r="59">
          <cell r="A59" t="str">
            <v xml:space="preserve">FNC036 </v>
          </cell>
          <cell r="B59" t="str">
            <v xml:space="preserve">ACTIVATED ALUMINA    </v>
          </cell>
          <cell r="C59">
            <v>1202</v>
          </cell>
          <cell r="D59">
            <v>10307432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2</v>
          </cell>
          <cell r="J59">
            <v>10307432</v>
          </cell>
        </row>
        <row r="60">
          <cell r="A60" t="str">
            <v xml:space="preserve">FNC043 </v>
          </cell>
          <cell r="B60" t="str">
            <v xml:space="preserve">IRA 900              </v>
          </cell>
          <cell r="C60">
            <v>1675</v>
          </cell>
          <cell r="D60">
            <v>837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675</v>
          </cell>
          <cell r="J60">
            <v>8375000</v>
          </cell>
        </row>
        <row r="61">
          <cell r="A61" t="str">
            <v xml:space="preserve">FNC045 </v>
          </cell>
          <cell r="B61" t="str">
            <v xml:space="preserve">NAHSO4               </v>
          </cell>
          <cell r="C61">
            <v>350</v>
          </cell>
          <cell r="D61">
            <v>168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50</v>
          </cell>
          <cell r="J61">
            <v>168000</v>
          </cell>
        </row>
        <row r="62">
          <cell r="A62" t="str">
            <v xml:space="preserve">FNC049 </v>
          </cell>
          <cell r="B62" t="str">
            <v xml:space="preserve">MOLECULAR SEIVE      </v>
          </cell>
          <cell r="C62">
            <v>5738</v>
          </cell>
          <cell r="D62">
            <v>4226038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738</v>
          </cell>
          <cell r="J62">
            <v>42260380</v>
          </cell>
        </row>
        <row r="63">
          <cell r="A63" t="str">
            <v xml:space="preserve">FNC060 </v>
          </cell>
          <cell r="B63" t="str">
            <v xml:space="preserve">ABBERLITE 200C       </v>
          </cell>
          <cell r="C63">
            <v>1100</v>
          </cell>
          <cell r="D63">
            <v>352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100</v>
          </cell>
          <cell r="J63">
            <v>3520000</v>
          </cell>
        </row>
        <row r="64">
          <cell r="A64" t="str">
            <v xml:space="preserve">FNC063 </v>
          </cell>
          <cell r="B64" t="str">
            <v xml:space="preserve">AMBERLITE 15         </v>
          </cell>
          <cell r="C64">
            <v>2450</v>
          </cell>
          <cell r="D64">
            <v>15155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450</v>
          </cell>
          <cell r="J64">
            <v>15155000</v>
          </cell>
        </row>
        <row r="65">
          <cell r="A65" t="str">
            <v xml:space="preserve">FNC064 </v>
          </cell>
          <cell r="B65" t="str">
            <v xml:space="preserve">SKIBL                </v>
          </cell>
          <cell r="C65">
            <v>14700</v>
          </cell>
          <cell r="D65">
            <v>3087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4700</v>
          </cell>
          <cell r="J65">
            <v>30870000</v>
          </cell>
        </row>
        <row r="66">
          <cell r="A66" t="str">
            <v xml:space="preserve">FNC065 </v>
          </cell>
          <cell r="B66" t="str">
            <v xml:space="preserve">SA-20APL             </v>
          </cell>
          <cell r="C66">
            <v>16150</v>
          </cell>
          <cell r="D66">
            <v>94615000</v>
          </cell>
          <cell r="E66" t="str">
            <v xml:space="preserve">                </v>
          </cell>
          <cell r="F66" t="str">
            <v xml:space="preserve">                </v>
          </cell>
          <cell r="G66">
            <v>1580</v>
          </cell>
          <cell r="H66">
            <v>9256452</v>
          </cell>
          <cell r="I66">
            <v>14570</v>
          </cell>
          <cell r="J66">
            <v>85358548</v>
          </cell>
        </row>
        <row r="67">
          <cell r="A67" t="str">
            <v xml:space="preserve">FNC072 </v>
          </cell>
          <cell r="B67" t="str">
            <v xml:space="preserve">TR-70                </v>
          </cell>
          <cell r="C67">
            <v>3200</v>
          </cell>
          <cell r="D67">
            <v>1312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0</v>
          </cell>
          <cell r="H67">
            <v>1025000</v>
          </cell>
          <cell r="I67">
            <v>2950</v>
          </cell>
          <cell r="J67">
            <v>12095000</v>
          </cell>
        </row>
        <row r="68">
          <cell r="A68" t="str">
            <v xml:space="preserve">FNC073 </v>
          </cell>
          <cell r="B68" t="str">
            <v xml:space="preserve">PK-228               </v>
          </cell>
          <cell r="C68">
            <v>800</v>
          </cell>
          <cell r="D68">
            <v>2800000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800</v>
          </cell>
          <cell r="J68">
            <v>2800000</v>
          </cell>
        </row>
        <row r="69">
          <cell r="A69" t="str">
            <v xml:space="preserve">FNC074 </v>
          </cell>
          <cell r="B69" t="str">
            <v xml:space="preserve">TA312                </v>
          </cell>
          <cell r="C69">
            <v>700</v>
          </cell>
          <cell r="D69">
            <v>3710000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700</v>
          </cell>
          <cell r="J69">
            <v>3710000</v>
          </cell>
        </row>
        <row r="70">
          <cell r="A70" t="str">
            <v xml:space="preserve">FNC076 </v>
          </cell>
          <cell r="B70" t="str">
            <v xml:space="preserve">OXYGEN GAS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992404</v>
          </cell>
          <cell r="F70">
            <v>119305151</v>
          </cell>
          <cell r="G70">
            <v>1992404</v>
          </cell>
          <cell r="H70">
            <v>11930515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77 </v>
          </cell>
          <cell r="B71" t="str">
            <v xml:space="preserve">PIPERAZINE(POX)      </v>
          </cell>
          <cell r="C71">
            <v>1120</v>
          </cell>
          <cell r="D71">
            <v>19851441</v>
          </cell>
          <cell r="E71" t="str">
            <v xml:space="preserve">                </v>
          </cell>
          <cell r="F71" t="str">
            <v xml:space="preserve">                </v>
          </cell>
          <cell r="G71">
            <v>800</v>
          </cell>
          <cell r="H71">
            <v>14179601</v>
          </cell>
          <cell r="I71">
            <v>320</v>
          </cell>
          <cell r="J71">
            <v>5671840</v>
          </cell>
        </row>
        <row r="72">
          <cell r="A72" t="str">
            <v xml:space="preserve">FNC078 </v>
          </cell>
          <cell r="B72" t="str">
            <v xml:space="preserve">MDEA                 </v>
          </cell>
          <cell r="C72">
            <v>6380</v>
          </cell>
          <cell r="D72">
            <v>83213608</v>
          </cell>
          <cell r="E72" t="str">
            <v xml:space="preserve">                </v>
          </cell>
          <cell r="F72" t="str">
            <v xml:space="preserve">                </v>
          </cell>
          <cell r="G72">
            <v>4870</v>
          </cell>
          <cell r="H72">
            <v>63518851</v>
          </cell>
          <cell r="I72">
            <v>1510</v>
          </cell>
          <cell r="J72">
            <v>19694757</v>
          </cell>
        </row>
        <row r="73">
          <cell r="A73" t="str">
            <v xml:space="preserve">FNC080 </v>
          </cell>
          <cell r="B73" t="str">
            <v xml:space="preserve">N-4057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</v>
          </cell>
          <cell r="F73">
            <v>3371400</v>
          </cell>
          <cell r="G73">
            <v>1</v>
          </cell>
          <cell r="H73">
            <v>3371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C084 </v>
          </cell>
          <cell r="B74" t="str">
            <v xml:space="preserve">PURA 200             </v>
          </cell>
          <cell r="C74">
            <v>2250</v>
          </cell>
          <cell r="D74">
            <v>63332363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>
            <v>2250</v>
          </cell>
          <cell r="J74">
            <v>63332363</v>
          </cell>
        </row>
        <row r="75">
          <cell r="A75" t="str">
            <v xml:space="preserve">FNC087 </v>
          </cell>
          <cell r="B75" t="str">
            <v xml:space="preserve">N8325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400</v>
          </cell>
          <cell r="F75">
            <v>2400000</v>
          </cell>
          <cell r="G75">
            <v>400</v>
          </cell>
          <cell r="H75">
            <v>2400000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C088 </v>
          </cell>
          <cell r="B76" t="str">
            <v xml:space="preserve">N7338   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100</v>
          </cell>
          <cell r="F76">
            <v>1200000</v>
          </cell>
          <cell r="G76">
            <v>100</v>
          </cell>
          <cell r="H76">
            <v>12000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C090 </v>
          </cell>
          <cell r="B77" t="str">
            <v xml:space="preserve">DREW CLEAN 20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850</v>
          </cell>
          <cell r="F77">
            <v>5270000</v>
          </cell>
          <cell r="G77">
            <v>850</v>
          </cell>
          <cell r="H77">
            <v>5270000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화공약품 합계 &gt;    </v>
          </cell>
          <cell r="C79" t="str">
            <v xml:space="preserve">                </v>
          </cell>
          <cell r="D79">
            <v>391709530</v>
          </cell>
          <cell r="E79" t="str">
            <v xml:space="preserve">                </v>
          </cell>
          <cell r="F79">
            <v>176311981</v>
          </cell>
          <cell r="G79" t="str">
            <v xml:space="preserve">                </v>
          </cell>
          <cell r="H79">
            <v>264291885</v>
          </cell>
          <cell r="I79" t="str">
            <v xml:space="preserve">                </v>
          </cell>
          <cell r="J79">
            <v>303729626</v>
          </cell>
        </row>
        <row r="80">
          <cell r="A80" t="str">
            <v xml:space="preserve">FNU002 </v>
          </cell>
          <cell r="B80" t="str">
            <v xml:space="preserve">원수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>
            <v>110152</v>
          </cell>
          <cell r="F80">
            <v>13049017</v>
          </cell>
          <cell r="G80">
            <v>110152</v>
          </cell>
          <cell r="H80">
            <v>13049017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FNU003 </v>
          </cell>
          <cell r="B81" t="str">
            <v xml:space="preserve">CITY GAS             </v>
          </cell>
          <cell r="C81" t="str">
            <v xml:space="preserve">                </v>
          </cell>
          <cell r="D81" t="str">
            <v xml:space="preserve">                 </v>
          </cell>
          <cell r="E81">
            <v>157150</v>
          </cell>
          <cell r="F81">
            <v>47701322</v>
          </cell>
          <cell r="G81">
            <v>157150</v>
          </cell>
          <cell r="H81">
            <v>47701323</v>
          </cell>
          <cell r="I81" t="str">
            <v xml:space="preserve">                </v>
          </cell>
          <cell r="J81">
            <v>-1</v>
          </cell>
        </row>
        <row r="82">
          <cell r="A82" t="str">
            <v xml:space="preserve">FNU004 </v>
          </cell>
          <cell r="B82" t="str">
            <v xml:space="preserve">GAS NITROGEN         </v>
          </cell>
          <cell r="C82" t="str">
            <v xml:space="preserve">                </v>
          </cell>
          <cell r="D82" t="str">
            <v xml:space="preserve">                 </v>
          </cell>
          <cell r="E82">
            <v>888107</v>
          </cell>
          <cell r="F82">
            <v>94058339</v>
          </cell>
          <cell r="G82">
            <v>888107</v>
          </cell>
          <cell r="H82">
            <v>94058339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FNU005 </v>
          </cell>
          <cell r="B83" t="str">
            <v xml:space="preserve">LIQUID NITROGEN      </v>
          </cell>
          <cell r="C83" t="str">
            <v xml:space="preserve">                </v>
          </cell>
          <cell r="D83" t="str">
            <v xml:space="preserve">                 </v>
          </cell>
          <cell r="E83">
            <v>80763</v>
          </cell>
          <cell r="F83">
            <v>14537340</v>
          </cell>
          <cell r="G83">
            <v>80763</v>
          </cell>
          <cell r="H83">
            <v>14537340</v>
          </cell>
          <cell r="I83" t="str">
            <v xml:space="preserve">                </v>
          </cell>
          <cell r="J83" t="str">
            <v xml:space="preserve">                </v>
          </cell>
        </row>
        <row r="84">
          <cell r="A84" t="str">
            <v xml:space="preserve">FNU008 </v>
          </cell>
          <cell r="B84" t="str">
            <v xml:space="preserve">UPSC ELECTRICITY     </v>
          </cell>
          <cell r="C84" t="str">
            <v xml:space="preserve">                </v>
          </cell>
          <cell r="D84" t="str">
            <v xml:space="preserve">                 </v>
          </cell>
          <cell r="E84">
            <v>2529941</v>
          </cell>
          <cell r="F84">
            <v>130672919</v>
          </cell>
          <cell r="G84">
            <v>2529941</v>
          </cell>
          <cell r="H84">
            <v>130672919</v>
          </cell>
          <cell r="I84" t="str">
            <v xml:space="preserve">                </v>
          </cell>
          <cell r="J84" t="str">
            <v xml:space="preserve">                </v>
          </cell>
        </row>
        <row r="85">
          <cell r="A85" t="str">
            <v xml:space="preserve">       </v>
          </cell>
          <cell r="B85" t="str">
            <v xml:space="preserve">                     </v>
          </cell>
          <cell r="C85" t="str">
            <v xml:space="preserve">                </v>
          </cell>
          <cell r="D85" t="str">
            <v xml:space="preserve">                 </v>
          </cell>
          <cell r="E85" t="str">
            <v xml:space="preserve">                </v>
          </cell>
          <cell r="F85" t="str">
            <v xml:space="preserve">                </v>
          </cell>
          <cell r="G85" t="str">
            <v xml:space="preserve">                </v>
          </cell>
          <cell r="H85" t="str">
            <v xml:space="preserve">                </v>
          </cell>
          <cell r="I85" t="str">
            <v xml:space="preserve">                </v>
          </cell>
          <cell r="J85" t="str">
            <v xml:space="preserve">                </v>
          </cell>
        </row>
        <row r="86">
          <cell r="A86" t="str">
            <v xml:space="preserve">       </v>
          </cell>
          <cell r="B86" t="str">
            <v xml:space="preserve">&lt; UTILITY 합계 &gt;     </v>
          </cell>
          <cell r="C86" t="str">
            <v xml:space="preserve">                </v>
          </cell>
          <cell r="D86" t="str">
            <v xml:space="preserve">                 </v>
          </cell>
          <cell r="E86" t="str">
            <v xml:space="preserve">                </v>
          </cell>
          <cell r="F86">
            <v>300018937</v>
          </cell>
          <cell r="G86" t="str">
            <v xml:space="preserve">                </v>
          </cell>
          <cell r="H86">
            <v>300018938</v>
          </cell>
          <cell r="I86" t="str">
            <v xml:space="preserve">                </v>
          </cell>
          <cell r="J86">
            <v>-1</v>
          </cell>
        </row>
        <row r="87">
          <cell r="A87" t="str">
            <v xml:space="preserve">       </v>
          </cell>
          <cell r="B87" t="str">
            <v xml:space="preserve">                     </v>
          </cell>
          <cell r="C87" t="str">
            <v xml:space="preserve">                </v>
          </cell>
          <cell r="D87" t="str">
            <v xml:space="preserve">                 </v>
          </cell>
          <cell r="E87" t="str">
            <v xml:space="preserve">                </v>
          </cell>
          <cell r="F87" t="str">
            <v xml:space="preserve">                </v>
          </cell>
          <cell r="G87" t="str">
            <v xml:space="preserve">                </v>
          </cell>
          <cell r="H87" t="str">
            <v xml:space="preserve">                </v>
          </cell>
          <cell r="I87" t="str">
            <v xml:space="preserve">                </v>
          </cell>
          <cell r="J87" t="str">
            <v xml:space="preserve">                </v>
          </cell>
        </row>
        <row r="88">
          <cell r="A88" t="str">
            <v xml:space="preserve">       </v>
          </cell>
          <cell r="B88" t="str">
            <v xml:space="preserve"> &lt; 총  합  계 &gt;      </v>
          </cell>
          <cell r="C88" t="str">
            <v xml:space="preserve">                </v>
          </cell>
          <cell r="D88">
            <v>5510718600</v>
          </cell>
          <cell r="E88" t="str">
            <v xml:space="preserve">                </v>
          </cell>
          <cell r="F88">
            <v>3179854559</v>
          </cell>
          <cell r="G88" t="str">
            <v xml:space="preserve">                </v>
          </cell>
          <cell r="H88">
            <v>3121749414</v>
          </cell>
          <cell r="I88" t="str">
            <v xml:space="preserve">                </v>
          </cell>
          <cell r="J88">
            <v>5568823745</v>
          </cell>
        </row>
      </sheetData>
      <sheetData sheetId="5" refreshError="1"/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85437</v>
          </cell>
          <cell r="D2">
            <v>184732531</v>
          </cell>
          <cell r="E2">
            <v>18815886</v>
          </cell>
          <cell r="F2">
            <v>2731847718</v>
          </cell>
          <cell r="G2">
            <v>17941120</v>
          </cell>
          <cell r="H2">
            <v>2590261848</v>
          </cell>
          <cell r="I2">
            <v>2260203</v>
          </cell>
          <cell r="J2">
            <v>32631840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25473</v>
          </cell>
          <cell r="D3">
            <v>206856105</v>
          </cell>
          <cell r="E3">
            <v>17856021</v>
          </cell>
          <cell r="F3">
            <v>3008377883</v>
          </cell>
          <cell r="G3">
            <v>17774395</v>
          </cell>
          <cell r="H3">
            <v>2963921723</v>
          </cell>
          <cell r="I3">
            <v>1507099</v>
          </cell>
          <cell r="J3">
            <v>25131226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36593</v>
          </cell>
          <cell r="F4">
            <v>61122229</v>
          </cell>
          <cell r="G4">
            <v>336593</v>
          </cell>
          <cell r="H4">
            <v>6112222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333175</v>
          </cell>
          <cell r="D5">
            <v>54449971</v>
          </cell>
          <cell r="E5">
            <v>2539417</v>
          </cell>
          <cell r="F5">
            <v>484797791</v>
          </cell>
          <cell r="G5">
            <v>2396099</v>
          </cell>
          <cell r="H5">
            <v>449799701</v>
          </cell>
          <cell r="I5">
            <v>476493</v>
          </cell>
          <cell r="J5">
            <v>8944806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46038607</v>
          </cell>
          <cell r="E7" t="str">
            <v xml:space="preserve">                </v>
          </cell>
          <cell r="F7">
            <v>6286145621</v>
          </cell>
          <cell r="G7" t="str">
            <v xml:space="preserve">                </v>
          </cell>
          <cell r="H7">
            <v>6065105501</v>
          </cell>
          <cell r="I7" t="str">
            <v xml:space="preserve">                </v>
          </cell>
          <cell r="J7">
            <v>66707872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05320</v>
          </cell>
          <cell r="D8">
            <v>1485402079</v>
          </cell>
          <cell r="E8" t="str">
            <v xml:space="preserve">                </v>
          </cell>
          <cell r="F8" t="str">
            <v xml:space="preserve">                </v>
          </cell>
          <cell r="G8">
            <v>9480</v>
          </cell>
          <cell r="H8">
            <v>133703112</v>
          </cell>
          <cell r="I8">
            <v>95840</v>
          </cell>
          <cell r="J8">
            <v>1351698967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83900</v>
          </cell>
          <cell r="D9">
            <v>633257462</v>
          </cell>
          <cell r="E9" t="str">
            <v xml:space="preserve">                </v>
          </cell>
          <cell r="F9" t="str">
            <v xml:space="preserve">                </v>
          </cell>
          <cell r="G9">
            <v>20070</v>
          </cell>
          <cell r="H9">
            <v>69110806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129226305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202813918</v>
          </cell>
          <cell r="I29" t="str">
            <v xml:space="preserve">                </v>
          </cell>
          <cell r="J29">
            <v>2926412387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2</v>
          </cell>
          <cell r="D30">
            <v>230975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6</v>
          </cell>
          <cell r="J30">
            <v>228464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0093</v>
          </cell>
          <cell r="D31">
            <v>670103667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6440</v>
          </cell>
          <cell r="J31">
            <v>635288436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69</v>
          </cell>
          <cell r="D32">
            <v>345005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52</v>
          </cell>
          <cell r="J32">
            <v>3105050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40</v>
          </cell>
          <cell r="D33">
            <v>2841426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17</v>
          </cell>
          <cell r="J33">
            <v>2367855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720</v>
          </cell>
          <cell r="D34">
            <v>6831008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575</v>
          </cell>
          <cell r="J34">
            <v>66223161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110</v>
          </cell>
          <cell r="D35">
            <v>19953766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882</v>
          </cell>
          <cell r="J35">
            <v>18845223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002</v>
          </cell>
          <cell r="D36">
            <v>17922294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840</v>
          </cell>
          <cell r="J36">
            <v>175991347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31</v>
          </cell>
          <cell r="D37">
            <v>1243944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88</v>
          </cell>
          <cell r="J37">
            <v>12215084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18</v>
          </cell>
          <cell r="D38">
            <v>1049438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79</v>
          </cell>
          <cell r="J38">
            <v>10300311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59</v>
          </cell>
          <cell r="D39">
            <v>10135442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14</v>
          </cell>
          <cell r="J39">
            <v>9947749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467</v>
          </cell>
          <cell r="D40">
            <v>1605120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84</v>
          </cell>
          <cell r="J40">
            <v>1575395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07</v>
          </cell>
          <cell r="D41">
            <v>972223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81</v>
          </cell>
          <cell r="J41">
            <v>9542197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05406070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152033845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8400</v>
          </cell>
          <cell r="F45">
            <v>2380800</v>
          </cell>
          <cell r="G45">
            <v>38400</v>
          </cell>
          <cell r="H45">
            <v>23808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60550</v>
          </cell>
          <cell r="F46">
            <v>9203600</v>
          </cell>
          <cell r="G46">
            <v>60550</v>
          </cell>
          <cell r="H46">
            <v>92036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9080</v>
          </cell>
          <cell r="F47">
            <v>1498200</v>
          </cell>
          <cell r="G47">
            <v>9080</v>
          </cell>
          <cell r="H47">
            <v>14982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6 </v>
          </cell>
          <cell r="B48" t="str">
            <v xml:space="preserve">KOH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560</v>
          </cell>
          <cell r="F48">
            <v>2280000</v>
          </cell>
          <cell r="G48">
            <v>4560</v>
          </cell>
          <cell r="H48">
            <v>228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2990</v>
          </cell>
          <cell r="D56">
            <v>76102096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1410</v>
          </cell>
          <cell r="J56">
            <v>66845644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700</v>
          </cell>
          <cell r="D57">
            <v>11070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450</v>
          </cell>
          <cell r="J57">
            <v>10045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39230</v>
          </cell>
          <cell r="F60">
            <v>277816733</v>
          </cell>
          <cell r="G60">
            <v>4639230</v>
          </cell>
          <cell r="H60">
            <v>277816733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92280174</v>
          </cell>
          <cell r="E66" t="str">
            <v xml:space="preserve">                </v>
          </cell>
          <cell r="F66">
            <v>296550733</v>
          </cell>
          <cell r="G66" t="str">
            <v xml:space="preserve">                </v>
          </cell>
          <cell r="H66">
            <v>306832185</v>
          </cell>
          <cell r="I66" t="str">
            <v xml:space="preserve">                </v>
          </cell>
          <cell r="J66">
            <v>381998722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3052</v>
          </cell>
          <cell r="F67">
            <v>15957602</v>
          </cell>
          <cell r="G67">
            <v>163052</v>
          </cell>
          <cell r="H67">
            <v>1595760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315</v>
          </cell>
          <cell r="F68">
            <v>1294336</v>
          </cell>
          <cell r="G68">
            <v>4315</v>
          </cell>
          <cell r="H68">
            <v>1294336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53240</v>
          </cell>
          <cell r="F69">
            <v>24276100</v>
          </cell>
          <cell r="G69">
            <v>653240</v>
          </cell>
          <cell r="H69">
            <v>242761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>
            <v>1</v>
          </cell>
          <cell r="E70">
            <v>4548427</v>
          </cell>
          <cell r="F70">
            <v>295057907</v>
          </cell>
          <cell r="G70">
            <v>4548427</v>
          </cell>
          <cell r="H70">
            <v>295057908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1</v>
          </cell>
          <cell r="E72" t="str">
            <v xml:space="preserve">                </v>
          </cell>
          <cell r="F72">
            <v>336585945</v>
          </cell>
          <cell r="G72" t="str">
            <v xml:space="preserve">                </v>
          </cell>
          <cell r="H72">
            <v>3365859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172951157</v>
          </cell>
          <cell r="E74" t="str">
            <v xml:space="preserve">                </v>
          </cell>
          <cell r="F74">
            <v>6919282299</v>
          </cell>
          <cell r="G74" t="str">
            <v xml:space="preserve">                </v>
          </cell>
          <cell r="H74">
            <v>6964709775</v>
          </cell>
          <cell r="I74" t="str">
            <v xml:space="preserve">                </v>
          </cell>
          <cell r="J74">
            <v>5127523681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260203</v>
          </cell>
          <cell r="D2">
            <v>326318401</v>
          </cell>
          <cell r="E2">
            <v>15968818</v>
          </cell>
          <cell r="F2">
            <v>2584823062</v>
          </cell>
          <cell r="G2">
            <v>17032754</v>
          </cell>
          <cell r="H2">
            <v>2720099801</v>
          </cell>
          <cell r="I2">
            <v>1196267</v>
          </cell>
          <cell r="J2">
            <v>191041662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07099</v>
          </cell>
          <cell r="D3">
            <v>251312265</v>
          </cell>
          <cell r="E3">
            <v>16284823</v>
          </cell>
          <cell r="F3">
            <v>3079896858</v>
          </cell>
          <cell r="G3">
            <v>15954689</v>
          </cell>
          <cell r="H3">
            <v>2987221142</v>
          </cell>
          <cell r="I3">
            <v>1837233</v>
          </cell>
          <cell r="J3">
            <v>343987981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615905</v>
          </cell>
          <cell r="F4">
            <v>124580784</v>
          </cell>
          <cell r="G4">
            <v>615905</v>
          </cell>
          <cell r="H4">
            <v>12458078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476493</v>
          </cell>
          <cell r="D5">
            <v>89448061</v>
          </cell>
          <cell r="E5">
            <v>2926219</v>
          </cell>
          <cell r="F5">
            <v>617086383</v>
          </cell>
          <cell r="G5">
            <v>2832449</v>
          </cell>
          <cell r="H5">
            <v>588125818</v>
          </cell>
          <cell r="I5">
            <v>570263</v>
          </cell>
          <cell r="J5">
            <v>1184086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667078727</v>
          </cell>
          <cell r="E7" t="str">
            <v xml:space="preserve">                </v>
          </cell>
          <cell r="F7">
            <v>6406387087</v>
          </cell>
          <cell r="G7" t="str">
            <v xml:space="preserve">                </v>
          </cell>
          <cell r="H7">
            <v>6420027545</v>
          </cell>
          <cell r="I7" t="str">
            <v xml:space="preserve">                </v>
          </cell>
          <cell r="J7">
            <v>653438269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5840</v>
          </cell>
          <cell r="D8">
            <v>1351698967</v>
          </cell>
          <cell r="E8" t="str">
            <v xml:space="preserve">                </v>
          </cell>
          <cell r="F8" t="str">
            <v xml:space="preserve">                </v>
          </cell>
          <cell r="G8">
            <v>2860</v>
          </cell>
          <cell r="H8">
            <v>40336593</v>
          </cell>
          <cell r="I8">
            <v>92980</v>
          </cell>
          <cell r="J8">
            <v>1311362374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63830</v>
          </cell>
          <cell r="D9">
            <v>564146656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수량"/>
      <sheetName val="Panel Graphs"/>
      <sheetName val="Title Page"/>
      <sheetName val="Tube History-Capacity-Demand"/>
      <sheetName val="Weights &amp; Shrinkages"/>
      <sheetName val="Panel History-Capacity"/>
      <sheetName val="Funnel History-Capacity"/>
      <sheetName val="#REF"/>
      <sheetName val="Before Rebate_CDT "/>
      <sheetName val="Sheet1"/>
      <sheetName val="BOD 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BID"/>
      <sheetName val="일위대가(1)"/>
      <sheetName val="산출내역서"/>
      <sheetName val="설계예산서1"/>
      <sheetName val="집계표"/>
      <sheetName val="내역서"/>
      <sheetName val="N賃率-職"/>
      <sheetName val="실행철강하도"/>
      <sheetName val="신우"/>
      <sheetName val="1차 내역서"/>
      <sheetName val="9GNG운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CJE"/>
      <sheetName val="최종보고1"/>
      <sheetName val="전체"/>
      <sheetName val="3월"/>
      <sheetName val="4_경비 5_영업외수지"/>
      <sheetName val="라이신_NML"/>
      <sheetName val="부서별(배부후)_계획"/>
      <sheetName val="plan"/>
      <sheetName val="잡손실내역"/>
      <sheetName val="GLS전체(CMS기준)"/>
      <sheetName val="배부전"/>
      <sheetName val="Input"/>
      <sheetName val="Comps"/>
      <sheetName val="기초"/>
      <sheetName val="경영현황보고(02.2월)"/>
      <sheetName val="초기가설(중복제거후)"/>
      <sheetName val="런던 지분법(2005.3)"/>
      <sheetName val="Sheet4"/>
      <sheetName val="Sheet1"/>
      <sheetName val="9-1차이내역"/>
      <sheetName val="정의"/>
      <sheetName val="학교"/>
      <sheetName val="서식지정"/>
      <sheetName val="실행철강하도"/>
      <sheetName val="wall"/>
      <sheetName val="견적서"/>
      <sheetName val="설비이력"/>
      <sheetName val="종합"/>
      <sheetName val="TS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총괄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제안서입력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Admin"/>
      <sheetName val="TB(BS)"/>
      <sheetName val="TB(PL)"/>
      <sheetName val="GA"/>
      <sheetName val="scan"/>
      <sheetName val="제품매출계획연간(04)"/>
      <sheetName val="10-1~9"/>
      <sheetName val="좀방 1,2"/>
      <sheetName val="Final Ginger Model for Board Pr"/>
      <sheetName val="인원계획"/>
      <sheetName val="Variables"/>
      <sheetName val="집배송 수수료율"/>
      <sheetName val="김포"/>
      <sheetName val="Proj. Fin."/>
      <sheetName val="주요제품생산"/>
      <sheetName val="제품L.D."/>
      <sheetName val="입S"/>
      <sheetName val="CO"/>
      <sheetName val="S"/>
      <sheetName val="V"/>
      <sheetName val="과제"/>
      <sheetName val=" 견적서"/>
      <sheetName val="Total"/>
      <sheetName val="EQ"/>
      <sheetName val="금호"/>
      <sheetName val="1_當期시산표"/>
      <sheetName val="홈쇼핑"/>
      <sheetName val="BIO Sales Est"/>
      <sheetName val="신규구분"/>
      <sheetName val="미지급이자(분쟁대상)"/>
      <sheetName val="월선택(연간)"/>
      <sheetName val="월선택(하)"/>
      <sheetName val="가수금대체"/>
      <sheetName val="시산"/>
      <sheetName val="생산매출 (3)"/>
      <sheetName val="생산현황"/>
      <sheetName val="제안서List"/>
      <sheetName val="Inv. LS"/>
      <sheetName val="data"/>
      <sheetName val="기타비용"/>
      <sheetName val="가입자"/>
      <sheetName val="컨텐츠비용"/>
      <sheetName val="231218재직현황"/>
      <sheetName val="평가표"/>
      <sheetName val="교육결과"/>
      <sheetName val="code"/>
      <sheetName val="본부별매출,손익"/>
      <sheetName val="금아미월"/>
      <sheetName val="금관"/>
      <sheetName val="경주"/>
      <sheetName val="백화"/>
      <sheetName val="IJABUNRI"/>
      <sheetName val="매각대상자산 청산가치"/>
      <sheetName val="절대지우지말것"/>
      <sheetName val="본부별매출"/>
      <sheetName val="25.보증금(임차보증금외)"/>
      <sheetName val="현서비스구조"/>
      <sheetName val="현장관리비"/>
      <sheetName val="손익분기점 데이터"/>
      <sheetName val="매출액"/>
      <sheetName val="Configuration"/>
      <sheetName val="JournalSummary"/>
      <sheetName val="WorkFile"/>
      <sheetName val="working"/>
      <sheetName val="97년 1월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FACTOR"/>
      <sheetName val="11월일정계획"/>
      <sheetName val="2.대외공문"/>
      <sheetName val="Parameter"/>
      <sheetName val="Parameter_P"/>
      <sheetName val="예산"/>
      <sheetName val="Actual data"/>
      <sheetName val="96제조"/>
      <sheetName val="평가결과(2005년)"/>
      <sheetName val="점수"/>
      <sheetName val="점수분석"/>
      <sheetName val="시실누(모) "/>
      <sheetName val="区域表"/>
      <sheetName val="집계표"/>
      <sheetName val="납부서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전년월"/>
      <sheetName val="출고량"/>
      <sheetName val="3-销售计划统计表"/>
      <sheetName val="대차대조표-공시형"/>
      <sheetName val="sales"/>
      <sheetName val="cms"/>
      <sheetName val="송전기본"/>
      <sheetName val="2월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합계잔액시산표"/>
      <sheetName val="기준재고"/>
      <sheetName val="Lead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TLCF"/>
      <sheetName val="받을어음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역량별 추천 웹과정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자재별"/>
      <sheetName val="절감계산(보일러)"/>
      <sheetName val="잔존년수"/>
      <sheetName val="내역"/>
      <sheetName val="Finmod"/>
      <sheetName val="Sheet5"/>
      <sheetName val="명부"/>
      <sheetName val="13년 Temp"/>
      <sheetName val="SEED data"/>
      <sheetName val="_견적서"/>
      <sheetName val="BIO_Sales_Est"/>
      <sheetName val="Data Master"/>
      <sheetName val="범한여행"/>
      <sheetName val="DISTANCE"/>
      <sheetName val="1__손익계산서2"/>
      <sheetName val="2-1_차이분석(당월)2"/>
      <sheetName val="2-2_차이분석(누계)2"/>
      <sheetName val="2-3_차이분석(전년)2"/>
      <sheetName val="3_대차대조표2"/>
      <sheetName val="4_경비_5_영업외수지2"/>
      <sheetName val="6_자금수지2"/>
      <sheetName val="2분기종합_(2)1"/>
      <sheetName val="4_경비_5_영업외수지3"/>
      <sheetName val="경영현황보고(02_2월)1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생산매출_(3)"/>
      <sheetName val="역량별_추천_웹과정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시실누(모)_"/>
      <sheetName val="가설,2차WS_idea-list"/>
      <sheetName val="Sheet2_(2)"/>
      <sheetName val="7300-1000_111"/>
      <sheetName val="Sales_forecast(k1)1"/>
      <sheetName val="Nego_PV1"/>
      <sheetName val="Financial_impact1"/>
      <sheetName val="RM_pallet(2)1"/>
      <sheetName val="118_세금과공과"/>
      <sheetName val="Legal_&amp;_HR"/>
      <sheetName val="Staff_Costs"/>
      <sheetName val="Sales_&amp;_Marketing"/>
      <sheetName val="ITB_COST"/>
      <sheetName val="e_Depreciation"/>
      <sheetName val="g__Mthly_Summary"/>
      <sheetName val="Permanent_info"/>
      <sheetName val="고객사_정보"/>
      <sheetName val="5__FI"/>
      <sheetName val="RRR_iqy"/>
      <sheetName val="Exchange_Rate_Link_Sheet"/>
      <sheetName val="On-Air_Promo"/>
      <sheetName val="Sheet1_(2)"/>
      <sheetName val="10월_급여"/>
      <sheetName val="조회총괄"/>
      <sheetName val="Xunit (단위환산)"/>
      <sheetName val="TABLE DB"/>
      <sheetName val="쌍용 data base"/>
      <sheetName val="Data_Master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11년실적(원가)"/>
      <sheetName val="월"/>
      <sheetName val="DEHACO"/>
      <sheetName val="사업부계"/>
      <sheetName val="DEHAMEX"/>
      <sheetName val="압축기"/>
      <sheetName val="냉장고계"/>
      <sheetName val="&lt;&lt;구매의뢰&gt;&gt;"/>
      <sheetName val="환율시트"/>
      <sheetName val="계정과목"/>
      <sheetName val="汽"/>
      <sheetName val="电"/>
      <sheetName val="TB"/>
      <sheetName val="총계"/>
      <sheetName val="9567매출"/>
      <sheetName val="라우팅"/>
      <sheetName val="계획1월"/>
      <sheetName val="원재료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외출포항"/>
      <sheetName val="제품수불"/>
      <sheetName val="MACRO2"/>
      <sheetName val="시나리오"/>
      <sheetName val="수금실적 list(1월~10월)"/>
      <sheetName val="현금흐름표"/>
      <sheetName val="3.공통공사대비"/>
      <sheetName val="수표어음"/>
      <sheetName val="미지급이자1"/>
      <sheetName val="A1"/>
      <sheetName val="Ⅱ1-0타"/>
      <sheetName val="공통"/>
      <sheetName val="當期시산표(결재)"/>
      <sheetName val="9-1차이내역"/>
      <sheetName val="8340"/>
      <sheetName val="집계표"/>
      <sheetName val="경영비율 "/>
      <sheetName val="LeadSchedule"/>
      <sheetName val="현금및예치금집계표"/>
      <sheetName val="기계"/>
      <sheetName val="현금및현금등가물1"/>
      <sheetName val="수입"/>
      <sheetName val="간지"/>
      <sheetName val="판매기초"/>
      <sheetName val="상품입고집계"/>
      <sheetName val="95WBS"/>
      <sheetName val="111"/>
      <sheetName val="1_當期시산표"/>
      <sheetName val=" 견적서"/>
      <sheetName val="9-1차이내역."/>
      <sheetName val="인원계획-미화"/>
      <sheetName val="합병BS"/>
      <sheetName val="PI"/>
      <sheetName val="f_BS"/>
      <sheetName val="외화계약"/>
      <sheetName val="기초코드"/>
      <sheetName val="계정"/>
      <sheetName val="INSH0001"/>
      <sheetName val="99.7월 당월회수 실적"/>
      <sheetName val="10월판관"/>
      <sheetName val="관리비(전사공통)"/>
      <sheetName val="여신"/>
      <sheetName val="수신"/>
      <sheetName val="신천금속_안산재고"/>
      <sheetName val="CODE"/>
      <sheetName val="노동부"/>
      <sheetName val="sbr706"/>
      <sheetName val="리메텍 반기검토후"/>
      <sheetName val="정의"/>
      <sheetName val="과장"/>
      <sheetName val="입력자료"/>
      <sheetName val="반기_유가증권"/>
      <sheetName val="95감가상각"/>
      <sheetName val="10월"/>
      <sheetName val="금융"/>
      <sheetName val="매립"/>
      <sheetName val="현금및현금등가물"/>
      <sheetName val="주요업무"/>
      <sheetName val="지급이자7"/>
      <sheetName val="108.수선비"/>
      <sheetName val="식음료"/>
      <sheetName val="수금실적_list(1월~10월)"/>
      <sheetName val="3_공통공사대비"/>
      <sheetName val="경영비율_"/>
      <sheetName val="리메텍_반기검토후"/>
      <sheetName val="부품"/>
      <sheetName val="Sheet1"/>
      <sheetName val="Setup"/>
      <sheetName val="1"/>
      <sheetName val="출금계획"/>
      <sheetName val="Mar"/>
      <sheetName val="ⅤⅡ-5"/>
      <sheetName val="Ⅷ-2"/>
      <sheetName val="실적"/>
      <sheetName val="Lead"/>
      <sheetName val="손익계산서"/>
      <sheetName val="개인법인구분"/>
      <sheetName val="신고서"/>
      <sheetName val="支払手形"/>
      <sheetName val="雑収"/>
      <sheetName val="별제권_정리담보권1"/>
      <sheetName val="간이연락"/>
      <sheetName val="4.경비 5.영업외수지"/>
      <sheetName val="조명시설"/>
      <sheetName val="차체부품 INS REPORT(갑)"/>
      <sheetName val="계정별실적"/>
      <sheetName val="업무분장 "/>
      <sheetName val="A4.1"/>
      <sheetName val="상여금정산표"/>
      <sheetName val="981030"/>
      <sheetName val="실행철강하도"/>
      <sheetName val="서식"/>
      <sheetName val="SALE"/>
      <sheetName val="유통망계획"/>
      <sheetName val="영업.일1"/>
      <sheetName val="18"/>
      <sheetName val="운전자금97총괄"/>
      <sheetName val="FAB별"/>
      <sheetName val="2001Org"/>
      <sheetName val="회사정보"/>
      <sheetName val="기본자료"/>
      <sheetName val="2000년1차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2311-2"/>
      <sheetName val="대외공문"/>
      <sheetName val="부채계정"/>
      <sheetName val="차입금현황(2)"/>
      <sheetName val="수출"/>
      <sheetName val="공사개요"/>
      <sheetName val="내역서"/>
      <sheetName val="적심사표"/>
      <sheetName val="2月收入成本明细表"/>
      <sheetName val="대환취급"/>
      <sheetName val="미착품"/>
      <sheetName val="유형고정자산 명세"/>
      <sheetName val="XREF"/>
      <sheetName val="내역"/>
      <sheetName val="금강투자20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인사관~1"/>
      <sheetName val="원본"/>
      <sheetName val="내역서"/>
      <sheetName val="변경후-SHEET"/>
      <sheetName val="일위대가"/>
      <sheetName val="설계"/>
      <sheetName val="SIL98"/>
      <sheetName val="현금흐름"/>
      <sheetName val="BID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경비"/>
      <sheetName val="견적서"/>
      <sheetName val="원가계산서"/>
      <sheetName val="정부노임단가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주관사업"/>
      <sheetName val="70%"/>
      <sheetName val="용소리교"/>
      <sheetName val="추가예산"/>
      <sheetName val="증감분석"/>
      <sheetName val="표건"/>
      <sheetName val="유림골조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견적의뢰"/>
      <sheetName val="약품공급2"/>
      <sheetName val="토공사"/>
      <sheetName val="삭제금지단가"/>
      <sheetName val="설계명세서"/>
      <sheetName val="J"/>
      <sheetName val="NOMUBI"/>
      <sheetName val="sw1"/>
      <sheetName val="집계표"/>
      <sheetName val="일위대가(1)"/>
      <sheetName val="물량표"/>
      <sheetName val="Customer Databas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축"/>
      <sheetName val="기계"/>
      <sheetName val="토목"/>
      <sheetName val="항목(건)"/>
      <sheetName val="항목(설)"/>
      <sheetName val="항목(토)"/>
      <sheetName val="Sheet2"/>
      <sheetName val="Sheet3"/>
      <sheetName val="Total"/>
      <sheetName val="wall"/>
      <sheetName val="프랜트면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96수표어음"/>
      <sheetName val="Control"/>
      <sheetName val="산정표"/>
      <sheetName val="연회비"/>
      <sheetName val="원가계산서"/>
      <sheetName val="24.보증금(전신전화가입권)"/>
      <sheetName val="공사기성"/>
      <sheetName val="예적금"/>
      <sheetName val="Workingfile"/>
      <sheetName val="P&amp;L_Estimate"/>
      <sheetName val="자료"/>
      <sheetName val="유림골조"/>
      <sheetName val="과"/>
      <sheetName val="연체_()"/>
      <sheetName val="받을어음할인및 융통어음"/>
      <sheetName val="재공품(3)"/>
      <sheetName val="Code"/>
      <sheetName val="예금구좌"/>
      <sheetName val="Sheet11"/>
      <sheetName val="제작자금이자율조정"/>
      <sheetName val="직노"/>
      <sheetName val="YOEMAGUM"/>
      <sheetName val="00.09"/>
      <sheetName val="연차1"/>
      <sheetName val="수주단가"/>
      <sheetName val="보증금(전신전화가입권)"/>
      <sheetName val="Assumptions"/>
      <sheetName val="실행철강하도"/>
      <sheetName val="시험구분-단가표"/>
      <sheetName val="입력"/>
      <sheetName val="지형청구내역_1월~2월_07"/>
      <sheetName val="10_유가증권매각손익1"/>
      <sheetName val="3ND_64M"/>
      <sheetName val="A4공장"/>
      <sheetName val="주식배당"/>
      <sheetName val="서식A _1~3"/>
      <sheetName val="1.8"/>
      <sheetName val="Macro1"/>
      <sheetName val="lead"/>
      <sheetName val="손익계산서"/>
      <sheetName val="수정시산표"/>
      <sheetName val="기본"/>
      <sheetName val="영업보증금"/>
      <sheetName val="인원계획-미화"/>
      <sheetName val="월별예산"/>
      <sheetName val="유형자산대장"/>
      <sheetName val="노임단가"/>
      <sheetName val="지성학원"/>
      <sheetName val="ILBAN"/>
      <sheetName val="상품입고집계"/>
      <sheetName val="차수"/>
      <sheetName val="FAB별"/>
      <sheetName val="70%"/>
      <sheetName val="연체대출"/>
      <sheetName val="정산표"/>
      <sheetName val="금융비용"/>
      <sheetName val="첨"/>
      <sheetName val="누TB"/>
      <sheetName val="건설중인자산"/>
      <sheetName val="외화"/>
      <sheetName val="Sheet1"/>
      <sheetName val="EX"/>
      <sheetName val="인건비예산(정규직)"/>
      <sheetName val="원판매입"/>
      <sheetName val="5.세운W-A"/>
      <sheetName val="기초"/>
      <sheetName val="CAUDIT"/>
      <sheetName val="3_판관비명세서1"/>
      <sheetName val="임대견적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9710"/>
      <sheetName val="2.대외공문"/>
      <sheetName val="수정시산표"/>
      <sheetName val="연구인원내역"/>
      <sheetName val="추가예산"/>
      <sheetName val="약품설비"/>
      <sheetName val="3ND_64M"/>
      <sheetName val="BM_N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추가예산"/>
      <sheetName val="거래순위"/>
      <sheetName val="9710"/>
      <sheetName val="공문"/>
      <sheetName val="45,46"/>
      <sheetName val="호프"/>
      <sheetName val="환산TB"/>
      <sheetName val="설비등록목록"/>
      <sheetName val="네고08"/>
      <sheetName val="단위수불"/>
      <sheetName val="양식(직판용)"/>
      <sheetName val="영업사원입력"/>
      <sheetName val="Sound9월"/>
      <sheetName val="제품코드"/>
      <sheetName val="개발실"/>
      <sheetName val="요약"/>
      <sheetName val="Sheet1"/>
      <sheetName val="원부재료1"/>
      <sheetName val="Idea List"/>
      <sheetName val="팀별"/>
      <sheetName val="오승"/>
      <sheetName val="Idea_List"/>
      <sheetName val="Macro"/>
      <sheetName val="14년 Resin 검토"/>
      <sheetName val="14년 타계정(Scrap)"/>
      <sheetName val="순수통장"/>
      <sheetName val="적립수신"/>
      <sheetName val="Idea_List1"/>
      <sheetName val="14년_Resin_검토"/>
      <sheetName val="14년_타계정(Scrap)"/>
      <sheetName val="07DATA"/>
      <sheetName val="단가결정"/>
      <sheetName val="현장관리비"/>
      <sheetName val="$bhp"/>
      <sheetName val="Sheet2"/>
      <sheetName val="시험연구비상각"/>
    </sheetNames>
    <sheetDataSet>
      <sheetData sheetId="0">
        <row r="7">
          <cell r="H7" t="str">
            <v>두산경월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</sheetNames>
    <sheetDataSet>
      <sheetData sheetId="0" refreshError="1">
        <row r="1">
          <cell r="A1">
            <v>31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C1">
            <v>30</v>
          </cell>
        </row>
      </sheetData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추가예산"/>
      <sheetName val="거래순위"/>
      <sheetName val="9710"/>
      <sheetName val="공문"/>
      <sheetName val="45,46"/>
      <sheetName val="호프"/>
      <sheetName val="환산TB"/>
      <sheetName val="설비등록목록"/>
      <sheetName val="네고08"/>
      <sheetName val="단위수불"/>
      <sheetName val="양식(직판용)"/>
      <sheetName val="영업사원입력"/>
      <sheetName val="Sound9월"/>
      <sheetName val="제품코드"/>
      <sheetName val="개발실"/>
      <sheetName val="요약"/>
      <sheetName val="Sheet1"/>
      <sheetName val="원부재료1"/>
      <sheetName val="Idea List"/>
      <sheetName val="팀별"/>
      <sheetName val="오승"/>
      <sheetName val="Idea_List"/>
      <sheetName val="Macro"/>
      <sheetName val="14년 Resin 검토"/>
      <sheetName val="14년 타계정(Scrap)"/>
      <sheetName val="순수통장"/>
      <sheetName val="적립수신"/>
      <sheetName val="Idea_List1"/>
      <sheetName val="14년_Resin_검토"/>
      <sheetName val="14년_타계정(Scrap)"/>
      <sheetName val="07DATA"/>
      <sheetName val="단가결정"/>
      <sheetName val="현장관리비"/>
      <sheetName val="$bhp"/>
      <sheetName val="Sheet2"/>
      <sheetName val="시험연구비상각"/>
    </sheetNames>
    <sheetDataSet>
      <sheetData sheetId="0">
        <row r="7">
          <cell r="H7" t="str">
            <v>두산경월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LIST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찰안"/>
      <sheetName val="적격"/>
      <sheetName val="평가"/>
      <sheetName val="적정"/>
      <sheetName val="관리"/>
      <sheetName val="표지"/>
      <sheetName val="총괄"/>
      <sheetName val="내역"/>
      <sheetName val="하도"/>
      <sheetName val="별지"/>
      <sheetName val="견적"/>
      <sheetName val="조사"/>
      <sheetName val="합의서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2000년1차"/>
      <sheetName val="2000전체분"/>
      <sheetName val="교통대책내역"/>
      <sheetName val="집계표"/>
      <sheetName val="조명율표"/>
      <sheetName val="조명일위"/>
      <sheetName val="투찰내역"/>
      <sheetName val="조경일람"/>
      <sheetName val="내역서"/>
      <sheetName val="N賃率-職"/>
      <sheetName val="단가일람"/>
      <sheetName val="부대공사비"/>
      <sheetName val="지질조사"/>
      <sheetName val="CALCULATION"/>
      <sheetName val="BID"/>
      <sheetName val="SLAB데이터"/>
      <sheetName val="간접1"/>
      <sheetName val="Total 단위경유량집계"/>
      <sheetName val="내역(원안-대안)"/>
      <sheetName val="약품공급2"/>
      <sheetName val="마산월령동골조물량변경"/>
      <sheetName val="차액보증"/>
      <sheetName val="C1ㅇ"/>
      <sheetName val="#REF"/>
      <sheetName val="99총공사내역서"/>
      <sheetName val="퍼스트"/>
      <sheetName val="실행내역"/>
      <sheetName val="접지수량"/>
      <sheetName val="정부노임단가"/>
      <sheetName val="노임"/>
      <sheetName val="원가계산서"/>
      <sheetName val="MOTOR"/>
      <sheetName val="전체제잡비"/>
      <sheetName val="산근"/>
      <sheetName val="DB"/>
      <sheetName val="sheet1"/>
      <sheetName val="실행철강하도"/>
      <sheetName val="RE9604"/>
      <sheetName val="준검 내역서"/>
      <sheetName val="구조물공"/>
      <sheetName val="부대공"/>
      <sheetName val="배수공"/>
      <sheetName val="토공"/>
      <sheetName val="포장공"/>
      <sheetName val="토공유동표(전체.당초)"/>
      <sheetName val="단가"/>
      <sheetName val="기계경비(시간당)"/>
      <sheetName val="1,2공구원가계산서"/>
      <sheetName val="2공구산출내역"/>
      <sheetName val="1공구산출내역서"/>
      <sheetName val="품셈TABLE"/>
      <sheetName val="DANGA"/>
      <sheetName val="일위대가"/>
      <sheetName val="금액내역서"/>
      <sheetName val="조명시설"/>
      <sheetName val="설계조건"/>
      <sheetName val="제경비"/>
      <sheetName val="총공사내역서"/>
      <sheetName val="항목(1)"/>
      <sheetName val="총괄표"/>
      <sheetName val="기본단가표"/>
      <sheetName val="재료집계표"/>
      <sheetName val="교각1"/>
      <sheetName val="기계경비일람"/>
      <sheetName val="작성방법"/>
      <sheetName val="건축내역"/>
      <sheetName val="당진1,2호기전선관설치및접지4차공사내역서-을지"/>
      <sheetName val="기계내역서"/>
      <sheetName val="1001"/>
      <sheetName val="공사개요"/>
      <sheetName val="매입세율"/>
      <sheetName val="적점"/>
      <sheetName val="NYS"/>
      <sheetName val="내역서(전기)"/>
      <sheetName val="일위목록"/>
      <sheetName val="요율"/>
      <sheetName val="1.수인터널"/>
      <sheetName val="자재일람"/>
      <sheetName val="하남내역"/>
      <sheetName val="SIL98"/>
      <sheetName val="수량산출서"/>
      <sheetName val="5회토적"/>
      <sheetName val="설비2차"/>
      <sheetName val="노임단가"/>
      <sheetName val="일반공사"/>
      <sheetName val="현장설명"/>
      <sheetName val="잡철물"/>
      <sheetName val="단위단가"/>
      <sheetName val="공사비예산서(토목분)"/>
      <sheetName val="도급"/>
      <sheetName val="노원열병합  건축공사기성내역서"/>
      <sheetName val="대포2교접속"/>
      <sheetName val="천방교접속"/>
      <sheetName val="현장지지물물량"/>
      <sheetName val="내역(중앙)"/>
      <sheetName val="산출근거"/>
      <sheetName val="관급"/>
      <sheetName val="운반"/>
      <sheetName val="터파기및재료"/>
      <sheetName val="초기화면"/>
      <sheetName val="폐기물"/>
      <sheetName val="인원계획"/>
      <sheetName val="4.전기"/>
      <sheetName val="hvac(제어동)"/>
      <sheetName val="BH-1 (2)"/>
      <sheetName val="도급-집계"/>
      <sheetName val="예산서"/>
      <sheetName val="I.설계조건"/>
      <sheetName val="표  지"/>
      <sheetName val="참조-(1)"/>
      <sheetName val="원가계산서구조조정"/>
      <sheetName val="ABUT수량-A1"/>
      <sheetName val="제안서"/>
      <sheetName val="행정표준(1)"/>
      <sheetName val="행정표준(2)"/>
      <sheetName val="관리비비계상"/>
      <sheetName val="예가내역서"/>
      <sheetName val="경비2내역"/>
      <sheetName val="증감내역서"/>
      <sheetName val="공문"/>
      <sheetName val="총괄내역서"/>
      <sheetName val="직공비"/>
      <sheetName val="일위대가표"/>
      <sheetName val="직노"/>
      <sheetName val="ITEM"/>
      <sheetName val="결재갑지"/>
      <sheetName val="앉음벽 (2)"/>
      <sheetName val="6호기"/>
      <sheetName val="조경"/>
      <sheetName val="98지급계획"/>
      <sheetName val="자료"/>
      <sheetName val="간접(90)"/>
      <sheetName val="참조"/>
      <sheetName val="산출내역서"/>
      <sheetName val="일반부표"/>
      <sheetName val="문학간접"/>
      <sheetName val="1.설계조건"/>
      <sheetName val="조도계산서 (도서)"/>
      <sheetName val="타공종이기"/>
      <sheetName val="세부내역"/>
      <sheetName val="DATA"/>
      <sheetName val="대비"/>
      <sheetName val="이형관"/>
      <sheetName val="데이타"/>
      <sheetName val="소포내역 (2)"/>
      <sheetName val="보증수수료산출"/>
      <sheetName val="신호등일위대가"/>
      <sheetName val="대전21토목내역서"/>
      <sheetName val="말뚝지지력산정"/>
      <sheetName val="오저간내역서"/>
      <sheetName val="을"/>
      <sheetName val="사업전망"/>
      <sheetName val="현장업무"/>
      <sheetName val="PIPING"/>
      <sheetName val="MSS 2"/>
      <sheetName val="전주2本1"/>
      <sheetName val="여수토토적"/>
      <sheetName val="구조물수량집계표"/>
      <sheetName val="11.산출(전열)"/>
      <sheetName val="6.산출(동력)"/>
      <sheetName val="7.산출(TRAY)"/>
      <sheetName val="노임단가표"/>
      <sheetName val="Total"/>
      <sheetName val="5.산출(전력)"/>
      <sheetName val="우수관매설및 우수받이"/>
      <sheetName val="설계서(7)"/>
      <sheetName val="예산서(6)"/>
      <sheetName val="전기"/>
      <sheetName val="INPUT"/>
      <sheetName val="을-ATYPE"/>
      <sheetName val="제1호단위수량"/>
      <sheetName val="횡배위치"/>
      <sheetName val="기초일위"/>
      <sheetName val="시설일위"/>
      <sheetName val="신림자금"/>
      <sheetName val="운반비"/>
      <sheetName val="2000양배"/>
      <sheetName val="11.우각부 보강"/>
      <sheetName val="제출내역 (2)"/>
      <sheetName val="수량산출서(전력간선_지하1)"/>
      <sheetName val="수량산출서(전력간선_지하발전)"/>
      <sheetName val="수량산출서(전력간선_지하D.C)"/>
      <sheetName val="수량산출서(전력간선_동관)"/>
      <sheetName val="수량산출서(전력간선_서관)"/>
      <sheetName val="수량산출서(전력간선_TRAY)"/>
      <sheetName val="수량산출서(특고압케이블)"/>
      <sheetName val="수량산출서(전열)"/>
      <sheetName val="설계내역서"/>
      <sheetName val="단가조사표"/>
      <sheetName val="갑지"/>
      <sheetName val="추가예산"/>
      <sheetName val="금융비용"/>
      <sheetName val="품셈"/>
      <sheetName val="13LPMCC"/>
      <sheetName val="001"/>
      <sheetName val="단가대비표"/>
      <sheetName val="현장관리비"/>
      <sheetName val="상-교대(A1-A2)"/>
      <sheetName val="견적조건"/>
      <sheetName val="여과지동"/>
      <sheetName val="기초자료"/>
      <sheetName val="실행(1)"/>
      <sheetName val="접지1종"/>
      <sheetName val="예산변경원인분석"/>
      <sheetName val="분전반"/>
      <sheetName val="수량산출"/>
      <sheetName val="구조물견적서"/>
      <sheetName val="부재예실1월"/>
      <sheetName val="Sheet3"/>
      <sheetName val="제품원재"/>
      <sheetName val="_HIT__HMC 견적_3900_"/>
      <sheetName val="7. 현장관리비 "/>
      <sheetName val="6. 안전관리비"/>
      <sheetName val="금호"/>
      <sheetName val="ancillary"/>
      <sheetName val="전기내역서(총계)"/>
      <sheetName val="토공A"/>
      <sheetName val="입력데이타"/>
      <sheetName val="분뇨"/>
      <sheetName val="단가산출"/>
      <sheetName val="원가"/>
      <sheetName val="설계예산서"/>
      <sheetName val="ilch"/>
      <sheetName val="간접비계산"/>
      <sheetName val="적용단가"/>
      <sheetName val="3련 BOX"/>
      <sheetName val="토목주소"/>
      <sheetName val="bearing"/>
      <sheetName val="가격조사서"/>
      <sheetName val="검암내역"/>
      <sheetName val="자재단가비교표"/>
      <sheetName val="내역(창신)"/>
      <sheetName val="연결임시"/>
      <sheetName val="역T형옹벽단위수량"/>
      <sheetName val="코드표"/>
      <sheetName val="프로젝트"/>
      <sheetName val="2.1  노무비 평균단가산출"/>
      <sheetName val="경비"/>
      <sheetName val="명세서"/>
      <sheetName val="A-4"/>
      <sheetName val="인부노임"/>
      <sheetName val="전체"/>
      <sheetName val="I一般比"/>
      <sheetName val="내역_ver1.0"/>
      <sheetName val="적용표"/>
      <sheetName val="할증"/>
      <sheetName val="5호광장_(만점)"/>
      <sheetName val="인천국제_(만점)_(2)"/>
      <sheetName val="Total_단위경유량집계"/>
      <sheetName val="준검_내역서"/>
      <sheetName val="토공유동표(전체_당초)"/>
      <sheetName val="1_수인터널"/>
      <sheetName val="WORK"/>
      <sheetName val="단가조사-2"/>
      <sheetName val="재료비"/>
      <sheetName val="보고서 기기리스트"/>
      <sheetName val="건설성적"/>
      <sheetName val="소야공정계획표"/>
      <sheetName val="자재단가"/>
      <sheetName val="시멘트"/>
      <sheetName val="plan&amp;section of foundation"/>
      <sheetName val="pile bearing capa &amp; arrenge"/>
      <sheetName val="working load at the btm ft."/>
      <sheetName val="stability check"/>
      <sheetName val="design criteria"/>
      <sheetName val="Resource2"/>
      <sheetName val="EUPDAT2"/>
      <sheetName val="배수내역"/>
      <sheetName val="배수내역 (2)"/>
      <sheetName val="측구터파기공수량집계"/>
      <sheetName val="배수공 시멘트 및 골재량 산출"/>
      <sheetName val="토목내역"/>
      <sheetName val="사급자재"/>
      <sheetName val="기계공사"/>
      <sheetName val="봉양~조차장간고하개명(신설)"/>
      <sheetName val="Macro1"/>
      <sheetName val="일위대가목록"/>
      <sheetName val="COVER"/>
      <sheetName val="기성내역"/>
      <sheetName val="간이영수증"/>
      <sheetName val="99-0002"/>
      <sheetName val="A 견적"/>
      <sheetName val="전기일위목록"/>
      <sheetName val="날개벽수량표"/>
      <sheetName val="일용노임단가"/>
      <sheetName val="일위대가(1)"/>
      <sheetName val="마산방향"/>
      <sheetName val="진주방향"/>
      <sheetName val="원계약고시공및준비구분"/>
      <sheetName val="백암비스타내역"/>
      <sheetName val="8설7발"/>
      <sheetName val="99월별경비계획"/>
      <sheetName val="공사원가계산서"/>
      <sheetName val="플랜트 설치"/>
      <sheetName val="일위집계(기존)"/>
      <sheetName val="01AC"/>
      <sheetName val="정화조내역"/>
      <sheetName val="입력"/>
      <sheetName val="예산총괄"/>
      <sheetName val="70%"/>
      <sheetName val="전기실-1"/>
      <sheetName val="설계서(본관)"/>
      <sheetName val="내   역"/>
      <sheetName val="소비자가"/>
      <sheetName val="lee"/>
      <sheetName val="집계표소트"/>
      <sheetName val="중기일위대가"/>
      <sheetName val="기초수량집"/>
      <sheetName val="type-F"/>
      <sheetName val="설계"/>
      <sheetName val="원가+내역"/>
      <sheetName val="JUCKEYK"/>
      <sheetName val="용소리교"/>
      <sheetName val="토목"/>
      <sheetName val="물량표S"/>
      <sheetName val="Macro(차단기)"/>
      <sheetName val="교량"/>
      <sheetName val="광산내역"/>
      <sheetName val="내역원본"/>
      <sheetName val="결과조달"/>
      <sheetName val="소방사항"/>
      <sheetName val="단가집"/>
      <sheetName val="일위대가(가설)"/>
      <sheetName val="산출내역서집계표"/>
      <sheetName val="단가조건(02년)"/>
      <sheetName val="내역(가지)"/>
      <sheetName val="조건표"/>
      <sheetName val="TYPE-A"/>
      <sheetName val="EBSDATA"/>
      <sheetName val="기기리스트"/>
      <sheetName val="전라자금"/>
      <sheetName val="전기일위대가"/>
      <sheetName val=" HIT-&gt;HMC 견적(3900)"/>
      <sheetName val="투찰추정"/>
      <sheetName val="검토"/>
      <sheetName val="INPUT-DATA"/>
      <sheetName val="총괄-1"/>
      <sheetName val="200"/>
      <sheetName val="부대내역"/>
      <sheetName val="6PILE  (돌출)"/>
      <sheetName val="자재단가표"/>
      <sheetName val="SLAB"/>
      <sheetName val="시설물일위"/>
      <sheetName val="전 기"/>
      <sheetName val="CORE#2"/>
      <sheetName val="기초코드"/>
      <sheetName val="Y-WORK"/>
      <sheetName val="내역서1"/>
      <sheetName val="unit 4"/>
      <sheetName val="견적서"/>
      <sheetName val="WING3"/>
      <sheetName val="전입"/>
      <sheetName val="일위"/>
      <sheetName val="장비단가표"/>
      <sheetName val="asd"/>
      <sheetName val="Customer Databas"/>
      <sheetName val="공통가설"/>
      <sheetName val="d118"/>
      <sheetName val="목차 "/>
      <sheetName val="화재 탐지 설비"/>
      <sheetName val="관급자재"/>
      <sheetName val="현장관리비참조"/>
      <sheetName val="SHEET PILE단가"/>
      <sheetName val="수정2"/>
      <sheetName val="b_balju"/>
      <sheetName val="원가총괄"/>
      <sheetName val="귀래 설계 공내역서"/>
      <sheetName val="FM"/>
      <sheetName val="내역표지"/>
      <sheetName val="갑지(추정)"/>
      <sheetName val="전체_1설계"/>
      <sheetName val="중기"/>
      <sheetName val="파일구성"/>
      <sheetName val="동방설계서"/>
      <sheetName val="유입량"/>
      <sheetName val="spc 배관견적"/>
      <sheetName val="현금흐름"/>
      <sheetName val="인사자료총집계"/>
      <sheetName val="1.취수장"/>
      <sheetName val="부속동"/>
      <sheetName val="APT"/>
      <sheetName val="구간별관경"/>
      <sheetName val="투입내역"/>
      <sheetName val="별첨1-임식"/>
      <sheetName val="기본자료"/>
      <sheetName val="공사비총괄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1"/>
      <sheetName val="데리네이타현황"/>
      <sheetName val="접속도로1"/>
      <sheetName val="건축공사"/>
      <sheetName val="BH_1 _2_"/>
      <sheetName val="지불내역(자재외)"/>
      <sheetName val="바닥판"/>
      <sheetName val="입력DATA"/>
      <sheetName val="일위대가목차"/>
      <sheetName val="3.1공사현황 공정표"/>
      <sheetName val="시설물기초"/>
      <sheetName val="SG"/>
      <sheetName val="공정증감대ㅈ표"/>
      <sheetName val="편입토지조서"/>
      <sheetName val="배수통관(좌)"/>
      <sheetName val="예가표"/>
      <sheetName val="입찰"/>
      <sheetName val="현경"/>
      <sheetName val="중기사용료산출근거"/>
      <sheetName val="단가산출1"/>
      <sheetName val="주관사업"/>
      <sheetName val="C97상"/>
      <sheetName val="퇴직금(울산천상)"/>
      <sheetName val="6공구(당초)"/>
      <sheetName val="공통단가"/>
      <sheetName val="1월"/>
      <sheetName val="DATE"/>
      <sheetName val="BH-1_(2)"/>
      <sheetName val="표__지"/>
      <sheetName val="4_전기"/>
      <sheetName val="I_설계조건"/>
      <sheetName val="앉음벽_(2)"/>
      <sheetName val="1_설계조건"/>
      <sheetName val="조도계산서_(도서)"/>
      <sheetName val="노원열병합__건축공사기성내역서"/>
      <sheetName val="내역_ver1_0"/>
      <sheetName val="11_우각부_보강"/>
      <sheetName val="제출내역_(2)"/>
      <sheetName val="우수관매설및_우수받이"/>
      <sheetName val="11_산출(전열)"/>
      <sheetName val="6_산출(동력)"/>
      <sheetName val="7_산출(TRAY)"/>
      <sheetName val="plan&amp;section_of_foundation"/>
      <sheetName val="pile_bearing_capa_&amp;_arrenge"/>
      <sheetName val="working_load_at_the_btm_ft_"/>
      <sheetName val="stability_check"/>
      <sheetName val="design_criteria"/>
      <sheetName val="7__현장관리비_"/>
      <sheetName val="6__안전관리비"/>
      <sheetName val="_HIT__HMC_견적_3900_"/>
      <sheetName val="소포내역_(2)"/>
      <sheetName val="3련_BOX"/>
      <sheetName val="노임이"/>
      <sheetName val="계수시트"/>
      <sheetName val="PAY"/>
      <sheetName val="정산내역"/>
      <sheetName val="중기비"/>
      <sheetName val="신천3호용수로"/>
      <sheetName val="Cash Flow-1"/>
      <sheetName val="노임 단가"/>
      <sheetName val="설 계"/>
      <sheetName val="정렬"/>
      <sheetName val="직접경비호표"/>
      <sheetName val="ELEC"/>
      <sheetName val="1유리"/>
      <sheetName val="#2_일위대가목록"/>
      <sheetName val="실행(ALT1)"/>
      <sheetName val="개인별 순위표"/>
      <sheetName val="INDEX"/>
      <sheetName val="프랜트면허"/>
      <sheetName val="냉천부속동"/>
      <sheetName val="네고율"/>
      <sheetName val="Sheet5"/>
      <sheetName val="재집"/>
      <sheetName val="총"/>
      <sheetName val="물량표"/>
      <sheetName val="오산갈곳"/>
      <sheetName val="안정계산"/>
      <sheetName val="단면검토"/>
      <sheetName val="2000년하반기"/>
      <sheetName val="수지예산"/>
      <sheetName val="직재"/>
      <sheetName val="전동기"/>
      <sheetName val="일위대가(집계)"/>
      <sheetName val="수량산출서집계(1-4차)"/>
      <sheetName val="기본일위"/>
      <sheetName val="모델명"/>
      <sheetName val="손익분석"/>
      <sheetName val="단가(적용)"/>
      <sheetName val="EQT-ESTN"/>
      <sheetName val="간접비(1)"/>
      <sheetName val="덕전리"/>
      <sheetName val="(1)본선수량집계"/>
      <sheetName val="정리계획CF평가"/>
      <sheetName val="증감분석"/>
      <sheetName val="공기압축기실"/>
      <sheetName val="원도급"/>
      <sheetName val="하도급"/>
      <sheetName val="재료"/>
      <sheetName val="개산공사비"/>
      <sheetName val="저장소"/>
      <sheetName val="내역집계"/>
      <sheetName val="재개발"/>
      <sheetName val="PAINT"/>
      <sheetName val="장비"/>
      <sheetName val="노무"/>
      <sheetName val="세골재  T2 변경 현황"/>
      <sheetName val="1.설계기준"/>
      <sheetName val="한전일위"/>
      <sheetName val="101동"/>
      <sheetName val="SUMMARY(S)"/>
      <sheetName val="설치"/>
      <sheetName val="8.현장관리비"/>
      <sheetName val="7.안전관리비"/>
      <sheetName val="Macro(전선)"/>
      <sheetName val="POL6차-PIPING"/>
      <sheetName val="1,2,3,4,5단위수량"/>
      <sheetName val="Sheet2"/>
      <sheetName val="계산표지"/>
      <sheetName val="노임변동률"/>
      <sheetName val="결재란"/>
      <sheetName val="부서코드표"/>
      <sheetName val="재료값"/>
      <sheetName val="자금청구"/>
      <sheetName val="대공종"/>
      <sheetName val="집 계 표"/>
      <sheetName val="교각계산"/>
      <sheetName val="인건비"/>
      <sheetName val="분전반일위대가"/>
      <sheetName val="중사"/>
      <sheetName val="내역서 "/>
      <sheetName val="원형1호맨홀토공수량"/>
      <sheetName val="1안"/>
      <sheetName val="BQ"/>
      <sheetName val="집계및폼"/>
      <sheetName val="04_10_11"/>
      <sheetName val="협력업체"/>
      <sheetName val="코드1"/>
      <sheetName val="코드2"/>
      <sheetName val="별표 "/>
      <sheetName val="합계"/>
      <sheetName val="건축"/>
      <sheetName val="청천내"/>
      <sheetName val="원가서"/>
      <sheetName val="미드수량"/>
      <sheetName val="부대공(BOQ)"/>
      <sheetName val="업체자료"/>
      <sheetName val="AS복구"/>
      <sheetName val="중기터파기"/>
      <sheetName val="변수값"/>
      <sheetName val="중기상차"/>
      <sheetName val="골조시행"/>
      <sheetName val="시운전연료비"/>
      <sheetName val="코드"/>
      <sheetName val="환율change"/>
      <sheetName val="당초"/>
      <sheetName val="단가표"/>
      <sheetName val="시화점실행"/>
      <sheetName val="기별(종합)"/>
      <sheetName val="도담구내 개소별 명세"/>
      <sheetName val="공량산출서"/>
      <sheetName val="98수문일위"/>
      <sheetName val="검색방"/>
      <sheetName val="3.공통공사대비"/>
      <sheetName val="sub"/>
      <sheetName val="대림경상68억"/>
      <sheetName val="관공일위대가"/>
      <sheetName val="관자재"/>
      <sheetName val="단가 및 재료비"/>
      <sheetName val="관접합및자재집계표"/>
      <sheetName val="조경수목"/>
      <sheetName val="퇴직공제부금"/>
      <sheetName val="평균노임"/>
      <sheetName val="분석"/>
      <sheetName val="시운전연료"/>
      <sheetName val="입찰보고"/>
      <sheetName val="MILL"/>
      <sheetName val="9GNG운반"/>
      <sheetName val="자료입력"/>
      <sheetName val="적용단위길이"/>
      <sheetName val="전기혼잡제경비(45)"/>
      <sheetName val="공사비집계"/>
      <sheetName val="재료비단가"/>
      <sheetName val="제노임"/>
      <sheetName val="연습"/>
      <sheetName val="장비단가"/>
      <sheetName val="철거산출근거"/>
      <sheetName val="실행"/>
      <sheetName val="CODE"/>
      <sheetName val="내역서비교"/>
      <sheetName val="비주거용"/>
      <sheetName val="지구단위계획"/>
      <sheetName val="단가산출서"/>
      <sheetName val="남양내역"/>
      <sheetName val="MAIN_TABLE"/>
      <sheetName val="평3"/>
      <sheetName val="옥내소화전계산서"/>
      <sheetName val="유림골조"/>
      <sheetName val="목차"/>
      <sheetName val="횡배수관토공수량"/>
      <sheetName val="코드일람표2001년10월"/>
      <sheetName val="세부추진"/>
      <sheetName val="상용보강"/>
      <sheetName val="가설건물"/>
      <sheetName val="인원"/>
      <sheetName val="TOT"/>
      <sheetName val="MSS_2"/>
      <sheetName val="공사비총괄표"/>
      <sheetName val="일위대가표48"/>
      <sheetName val="10공구일위"/>
      <sheetName val="전기공사"/>
      <sheetName val="단중표"/>
      <sheetName val="7"/>
      <sheetName val="投标材料清单 "/>
      <sheetName val="TCDB"/>
      <sheetName val="자재co"/>
      <sheetName val="SHEET"/>
      <sheetName val="공사비산출내역"/>
      <sheetName val="장비비 명세서1"/>
      <sheetName val="집계장(대목_실행)"/>
      <sheetName val="직접비"/>
      <sheetName val="2000노임기준"/>
      <sheetName val="RETAIL (ABOVE)"/>
      <sheetName val="5. 현장관리비(new) "/>
      <sheetName val="원본"/>
      <sheetName val="손익차9월2"/>
      <sheetName val="득점현황"/>
      <sheetName val="품목납기"/>
      <sheetName val="인천제철"/>
      <sheetName val="건축내역서"/>
      <sheetName val="단가조사서"/>
      <sheetName val="준공정산"/>
      <sheetName val="상수도토공집계표"/>
      <sheetName val="입찰견적보고서"/>
      <sheetName val="Sheet4"/>
      <sheetName val="심사물량"/>
      <sheetName val="INSTR"/>
      <sheetName val="#3_일위대가목록"/>
      <sheetName val="암거"/>
      <sheetName val="현금예금"/>
      <sheetName val="사유서제출현황-2"/>
      <sheetName val="가설식당"/>
      <sheetName val="단가적용"/>
      <sheetName val="수량집계"/>
      <sheetName val="CC16-내역서"/>
      <sheetName val="노임단가 (2)"/>
      <sheetName val="DHEQSUPT"/>
      <sheetName val="토사(PE)"/>
      <sheetName val="투찰가"/>
      <sheetName val="2련간지"/>
      <sheetName val="몰탈"/>
      <sheetName val="5.동별횡주관경"/>
      <sheetName val="실행내역서(DCU)"/>
      <sheetName val="제잡비"/>
      <sheetName val="개요"/>
      <sheetName val="식음료"/>
      <sheetName val="96수출"/>
      <sheetName val="토공계산서(부체도로)"/>
      <sheetName val="내역서을지"/>
      <sheetName val="1공구(입찰내역)"/>
      <sheetName val="대치판정"/>
      <sheetName val="현장별"/>
      <sheetName val="유림총괄"/>
      <sheetName val="B"/>
      <sheetName val="-배수구조총재료"/>
      <sheetName val="단면가정"/>
      <sheetName val="2.대외공문"/>
      <sheetName val="월별수입"/>
      <sheetName val="HVAC"/>
      <sheetName val="SHL"/>
      <sheetName val="구성비"/>
      <sheetName val="청주(철골발주의뢰서)"/>
      <sheetName val="VE절감"/>
      <sheetName val="분전함신설"/>
      <sheetName val="차수"/>
      <sheetName val="95MAKER"/>
      <sheetName val="장비 (2)"/>
      <sheetName val="소화실적"/>
      <sheetName val="기계실냉난방"/>
      <sheetName val="관리,공감"/>
      <sheetName val="Sheet6"/>
      <sheetName val="인력터파기"/>
      <sheetName val="BJJIN"/>
      <sheetName val="하중계산"/>
      <sheetName val="중기사용료"/>
      <sheetName val="apt수량"/>
      <sheetName val="현금"/>
      <sheetName val="첨부1"/>
      <sheetName val="일위단가"/>
      <sheetName val="기본단가"/>
      <sheetName val="1단계"/>
      <sheetName val="실행(표지,갑,을)"/>
      <sheetName val="도급FORM"/>
      <sheetName val="자동제어"/>
      <sheetName val="단   산"/>
      <sheetName val="실    단"/>
      <sheetName val="식재인부"/>
      <sheetName val="구의33고"/>
      <sheetName val="단가(반정1교-원주)"/>
      <sheetName val="시중노임단가"/>
      <sheetName val="통신물량"/>
      <sheetName val="기본"/>
      <sheetName val="CM 1"/>
      <sheetName val="점수계산1-2"/>
      <sheetName val="인부신상자료"/>
      <sheetName val="확정분요약"/>
      <sheetName val="확정분세부"/>
      <sheetName val="주beam"/>
      <sheetName val="제품목록"/>
      <sheetName val="7.공정표"/>
      <sheetName val="단면 (2)"/>
      <sheetName val="현관"/>
      <sheetName val=" 갑지"/>
      <sheetName val="금리계산"/>
      <sheetName val="제수변 수량집계표(보통)"/>
      <sheetName val="울산자금"/>
      <sheetName val="수량명세서"/>
      <sheetName val="이월"/>
      <sheetName val="본사인상전"/>
      <sheetName val="비교1"/>
      <sheetName val="신고조서"/>
      <sheetName val="정산을지"/>
      <sheetName val="F4-F7"/>
      <sheetName val="양식_자재단가조사표"/>
      <sheetName val="기본데이터"/>
      <sheetName val="실적관리"/>
      <sheetName val="감가상각비대체내역"/>
      <sheetName val="조직관리비"/>
      <sheetName val="철근량"/>
      <sheetName val="EJ"/>
      <sheetName val="일정"/>
      <sheetName val="일위_파일"/>
      <sheetName val="이토변실(A3-LINE)"/>
      <sheetName val="실행대비"/>
      <sheetName val="용수간선"/>
      <sheetName val=""/>
      <sheetName val="공사수행방안"/>
      <sheetName val="학생내역"/>
      <sheetName val="5호광장_(만점)1"/>
      <sheetName val="인천국제_(만점)_(2)1"/>
      <sheetName val="Total_단위경유량집계1"/>
      <sheetName val="준검_내역서1"/>
      <sheetName val="토공유동표(전체_당초)1"/>
      <sheetName val="1_수인터널1"/>
      <sheetName val="표__지1"/>
      <sheetName val="1_설계조건1"/>
      <sheetName val="조도계산서_(도서)1"/>
      <sheetName val="I_설계조건1"/>
      <sheetName val="BH-1_(2)1"/>
      <sheetName val="4_전기1"/>
      <sheetName val="11_우각부_보강1"/>
      <sheetName val="제출내역_(2)1"/>
      <sheetName val="우수관매설및_우수받이1"/>
      <sheetName val="11_산출(전열)1"/>
      <sheetName val="6_산출(동력)1"/>
      <sheetName val="7_산출(TRAY)1"/>
      <sheetName val="노원열병합__건축공사기성내역서1"/>
      <sheetName val="3련_BOX1"/>
      <sheetName val="앉음벽_(2)1"/>
      <sheetName val="2_1__노무비_평균단가산출"/>
      <sheetName val="내역_ver1_01"/>
      <sheetName val="보고서_기기리스트"/>
      <sheetName val="소포내역_(2)1"/>
      <sheetName val="plan&amp;section_of_foundation1"/>
      <sheetName val="pile_bearing_capa_&amp;_arrenge1"/>
      <sheetName val="working_load_at_the_btm_ft_1"/>
      <sheetName val="stability_check1"/>
      <sheetName val="design_criteria1"/>
      <sheetName val="배수내역_(2)"/>
      <sheetName val="배수공_시멘트_및_골재량_산출"/>
      <sheetName val="_HIT__HMC_견적_3900_1"/>
      <sheetName val="7__현장관리비_1"/>
      <sheetName val="6__안전관리비1"/>
      <sheetName val="5_산출(전력)"/>
      <sheetName val="수량산출서(전력간선_지하D_C)"/>
      <sheetName val="내___역"/>
      <sheetName val="A_견적"/>
      <sheetName val="_HIT-&gt;HMC_견적(3900)"/>
      <sheetName val="플랜트_설치"/>
      <sheetName val="unit_4"/>
      <sheetName val="전_기"/>
      <sheetName val="6PILE__(돌출)"/>
      <sheetName val="목차_"/>
      <sheetName val="화재_탐지_설비"/>
      <sheetName val="SHEET_PILE단가"/>
      <sheetName val="귀래_설계_공내역서"/>
      <sheetName val="Customer_Databas"/>
      <sheetName val="2차전체변경예정_(2)"/>
      <sheetName val="spc_배관견적"/>
      <sheetName val="1_취수장"/>
      <sheetName val="노임_단가"/>
      <sheetName val="설_계"/>
      <sheetName val="개인별_순위표"/>
      <sheetName val="BH_1__2_"/>
      <sheetName val="3_1공사현황_공정표"/>
      <sheetName val="Cash_Flow-1"/>
      <sheetName val="3_공통공사대비"/>
      <sheetName val="세골재__T2_변경_현황"/>
      <sheetName val="김해토지조서"/>
      <sheetName val="Macro3"/>
      <sheetName val="대운반(철재)"/>
      <sheetName val="건축2"/>
      <sheetName val="Eq. Mobilization"/>
      <sheetName val="가시설단위수량"/>
      <sheetName val="기안"/>
      <sheetName val="동해title"/>
      <sheetName val="N賃率_職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자동세륜기"/>
      <sheetName val="CODE1"/>
      <sheetName val="1회"/>
      <sheetName val="집계표(육상)"/>
      <sheetName val="자재"/>
      <sheetName val="산근1"/>
      <sheetName val="일위총괄"/>
      <sheetName val="전선 및 전선관"/>
      <sheetName val="공조기"/>
      <sheetName val="재료비노무비"/>
      <sheetName val="입력정보"/>
      <sheetName val="5사남"/>
      <sheetName val="목록표"/>
      <sheetName val="A1"/>
      <sheetName val="현장경비"/>
      <sheetName val="guard(mac)"/>
      <sheetName val="표준건축비"/>
      <sheetName val="위치"/>
      <sheetName val="적용환율"/>
      <sheetName val="공정코드"/>
      <sheetName val="3BL공동구 수량"/>
      <sheetName val="실지수기호표"/>
      <sheetName val="APT내역"/>
      <sheetName val="부대시설"/>
      <sheetName val="Sheet17"/>
      <sheetName val="LF자재단가"/>
      <sheetName val="노무비"/>
      <sheetName val="공통(20-91)"/>
      <sheetName val="Baby일위대가"/>
      <sheetName val="범례표"/>
      <sheetName val="일위(시설)"/>
      <sheetName val="노무비 근거"/>
      <sheetName val="단가조사"/>
      <sheetName val="설계명세서"/>
      <sheetName val="단가비교"/>
      <sheetName val="MSS_21"/>
      <sheetName val="1_설계기준"/>
      <sheetName val="집_계_표"/>
      <sheetName val="8_현장관리비"/>
      <sheetName val="7_안전관리비"/>
      <sheetName val="별표_"/>
      <sheetName val="Eq__Mobilization"/>
      <sheetName val="내역서_"/>
      <sheetName val="도담구내_개소별_명세"/>
      <sheetName val="投标材料清单_"/>
      <sheetName val="단가_및_재료비"/>
      <sheetName val="장비비_명세서1"/>
      <sheetName val="7_공정표"/>
      <sheetName val="단면_(2)"/>
      <sheetName val="5__현장관리비(new)_"/>
      <sheetName val="2_대외공문"/>
      <sheetName val="노임단가_(2)"/>
      <sheetName val="RETAIL_(ABOVE)"/>
      <sheetName val="건축기술부대조건"/>
      <sheetName val="조작대(1연)"/>
      <sheetName val="COST"/>
      <sheetName val="옥외외등집계표"/>
      <sheetName val="산출"/>
      <sheetName val="소방"/>
      <sheetName val="예산코드"/>
      <sheetName val="원가입력"/>
      <sheetName val="기준"/>
      <sheetName val="내역서1999.8최종"/>
      <sheetName val="6. 수량산출서"/>
      <sheetName val="wall"/>
      <sheetName val="위치조서"/>
      <sheetName val="제품정보"/>
      <sheetName val="상품수불(합산)"/>
      <sheetName val="암거 제원표"/>
      <sheetName val="투찰"/>
      <sheetName val="맨홀토공"/>
      <sheetName val="맨홀수량산출"/>
      <sheetName val="제경비산출서"/>
      <sheetName val="Sheet1 (2)"/>
      <sheetName val="수문일1"/>
      <sheetName val="목록"/>
      <sheetName val="콘크리트타설집계표"/>
      <sheetName val="장비집계"/>
      <sheetName val="부총"/>
      <sheetName val="토공 total"/>
      <sheetName val="도실건시"/>
      <sheetName val="도수로현황"/>
      <sheetName val="산식3"/>
      <sheetName val="본사공가현황"/>
      <sheetName val="공기압舓⿫_x0005_"/>
      <sheetName val="공기압妐&quot;姜"/>
      <sheetName val="전산망"/>
      <sheetName val="입력데이타(비인쇄용)"/>
      <sheetName val="기성(1차) "/>
      <sheetName val="NOMUBI"/>
      <sheetName val="sw1"/>
      <sheetName val="토공(1)"/>
      <sheetName val="준공조서갑지"/>
      <sheetName val="일위대가(계측기설치)"/>
      <sheetName val="LIST"/>
      <sheetName val="일위대_x0000__x0000_Ԁ_x0000_䀀"/>
      <sheetName val="효율표"/>
      <sheetName val="일위대㐀븁_x0000__x0000_退"/>
      <sheetName val="일위대가 "/>
      <sheetName val="1ST"/>
      <sheetName val="4 LINE"/>
      <sheetName val="7 th"/>
      <sheetName val="CTEMCOST"/>
      <sheetName val="ELECTRIC"/>
      <sheetName val="SCHEDULE"/>
      <sheetName val="I_설계조_x0000_"/>
      <sheetName val="조도계산서_(도서_x0000_"/>
      <sheetName val="공종별(공용부위)"/>
      <sheetName val="공사실행(공용부위)"/>
      <sheetName val="공종분리"/>
      <sheetName val="실행예산보고서"/>
      <sheetName val="실행예산보고서-제출용"/>
      <sheetName val="가설"/>
      <sheetName val="설비"/>
      <sheetName val="에어컨"/>
      <sheetName val="공조설비"/>
      <sheetName val="경량"/>
      <sheetName val="금속"/>
      <sheetName val="도장"/>
      <sheetName val="대관업무"/>
      <sheetName val="대리석"/>
      <sheetName val="롤스크린"/>
      <sheetName val="목공"/>
      <sheetName val="방수"/>
      <sheetName val="베이스판넬"/>
      <sheetName val="습식및 셀프레벨링"/>
      <sheetName val="유리"/>
      <sheetName val="자동문"/>
      <sheetName val="준공청소"/>
      <sheetName val="직영노무비"/>
      <sheetName val="철거"/>
      <sheetName val="카펫트"/>
      <sheetName val="타일"/>
      <sheetName val="폐자재"/>
      <sheetName val="플로링"/>
      <sheetName val="하드웨어"/>
      <sheetName val="p-타일"/>
      <sheetName val="건축공사원가계산서"/>
      <sheetName val="건축집계표"/>
      <sheetName val="인테리어내역서"/>
      <sheetName val="1-1"/>
      <sheetName val="1차 내역서"/>
      <sheetName val="Space"/>
      <sheetName val="Final"/>
      <sheetName val="구조물"/>
      <sheetName val="대전(세창동)"/>
      <sheetName val="간접"/>
      <sheetName val="정보"/>
      <sheetName val="설계명세서(선로)"/>
      <sheetName val="BSD (2)"/>
      <sheetName val="바.한일양산"/>
      <sheetName val="판테온실행내역"/>
      <sheetName val="회사정보"/>
      <sheetName val="해외(원화)"/>
      <sheetName val="hvac내역서(제어동)"/>
      <sheetName val="Project Brief"/>
      <sheetName val="UNIT"/>
      <sheetName val="Breakdown"/>
      <sheetName val="UnitRate"/>
      <sheetName val="영업.일1"/>
      <sheetName val="일위대가(건축)"/>
      <sheetName val="습식및_셀프레벨링"/>
      <sheetName val="1차_내역서"/>
      <sheetName val="카쎫트"/>
      <sheetName val="COPING"/>
      <sheetName val="간선계산"/>
      <sheetName val="#REF!"/>
      <sheetName val="기기 내역서"/>
      <sheetName val="환산"/>
      <sheetName val="일산실행내역"/>
      <sheetName val="J直材4"/>
      <sheetName val="연부97-1"/>
      <sheetName val="갑지1"/>
      <sheetName val="EACT10"/>
      <sheetName val="실행간접비용"/>
      <sheetName val="부대tu"/>
      <sheetName val="시추주상도"/>
      <sheetName val="CLAUSE"/>
      <sheetName val="BOJUNGGM"/>
      <sheetName val="세금자료"/>
      <sheetName val="말고개터널조명전압강하"/>
      <sheetName val="참조 (2)"/>
      <sheetName val="골조"/>
      <sheetName val="일위산출근거"/>
      <sheetName val="유치원내역"/>
      <sheetName val="에어샵공사"/>
      <sheetName val="Sheet16"/>
      <sheetName val="견내"/>
      <sheetName val="esc"/>
      <sheetName val="수량산출서집계"/>
      <sheetName val="맨홀수량"/>
      <sheetName val="04변경-상하"/>
      <sheetName val="설계서"/>
      <sheetName val="20관리비율"/>
      <sheetName val="동물이동통로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 소방공사 산출근거"/>
      <sheetName val="49일위"/>
      <sheetName val="22일위"/>
      <sheetName val="전사 (2)"/>
      <sheetName val="BA (2)"/>
      <sheetName val="CP (2)"/>
      <sheetName val="시산표"/>
      <sheetName val="일위CODE"/>
      <sheetName val="단위수량"/>
      <sheetName val="수량산출서 (2)"/>
      <sheetName val="기계실"/>
      <sheetName val="울산자동제어"/>
      <sheetName val="환경평가"/>
      <sheetName val="계정"/>
      <sheetName val="재정비내역"/>
      <sheetName val="지적고시내역"/>
      <sheetName val="수배전(갑)"/>
      <sheetName val="포장(수량)-관로부"/>
      <sheetName val="기성갑지"/>
      <sheetName val="정산서"/>
      <sheetName val="인건-측정"/>
      <sheetName val="MIJIBI"/>
      <sheetName val="0Title"/>
      <sheetName val="할빙수"/>
      <sheetName val="조직"/>
      <sheetName val="전기단가조사서"/>
      <sheetName val="MSS"/>
      <sheetName val="정화조"/>
      <sheetName val="관경별내역서"/>
      <sheetName val="날개수집"/>
      <sheetName val="형상"/>
      <sheetName val="일위대가집계"/>
      <sheetName val="재적표"/>
      <sheetName val="REDUCER"/>
      <sheetName val="WE'T"/>
      <sheetName val="新철폐복2"/>
      <sheetName val="新철폐복3"/>
      <sheetName val="新철폐복"/>
      <sheetName val="기존단가 (2)"/>
      <sheetName val="대_x0000__x0000_"/>
      <sheetName val="조립1부실적"/>
      <sheetName val="전철"/>
      <sheetName val="안정검토"/>
      <sheetName val="보고서_기기리스트1"/>
      <sheetName val="콘_재료분리(1)"/>
      <sheetName val="1.CB"/>
      <sheetName val="변수"/>
      <sheetName val="수선비"/>
      <sheetName val="현금및현금등가물1"/>
      <sheetName val="토공 토적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/>
      <sheetData sheetId="1003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대환취급"/>
      <sheetName val="원_VL"/>
      <sheetName val="기본정보"/>
      <sheetName val="우편번호"/>
      <sheetName val="CC_Mfg"/>
      <sheetName val="현금흐름표"/>
      <sheetName val="인력(정규직)"/>
      <sheetName val="월별수입"/>
      <sheetName val="MC&amp;다변화"/>
      <sheetName val="Scenario"/>
      <sheetName val="96수표어음"/>
      <sheetName val="손익계산서"/>
      <sheetName val="이익잉여금처분계산서"/>
      <sheetName val="용역원가명세서"/>
      <sheetName val="유가증권2001."/>
      <sheetName val="출자한도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리드14"/>
      <sheetName val="오에스지감가99(수정)"/>
      <sheetName val="계정별실적"/>
      <sheetName val="부채계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9710"/>
      <sheetName val="원가계산서"/>
      <sheetName val="추가예산"/>
      <sheetName val="예적금"/>
      <sheetName val="euc"/>
      <sheetName val="원본"/>
      <sheetName val="BM_NEW2"/>
      <sheetName val="수액원료4"/>
      <sheetName val="비품"/>
      <sheetName val="손익기01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01_02월_성과급"/>
      <sheetName val="Process List"/>
      <sheetName val="공문"/>
      <sheetName val="설비등록목록"/>
      <sheetName val="7 (2)"/>
      <sheetName val="노임이"/>
      <sheetName val="_x0000__x0000_"/>
      <sheetName val="생산직"/>
      <sheetName val="공통가설"/>
      <sheetName val="수입"/>
      <sheetName val="집계확인"/>
      <sheetName val="선수금"/>
      <sheetName val="RE9604"/>
      <sheetName val="Sheet1"/>
      <sheetName val="자바라1"/>
      <sheetName val="Sheet11"/>
      <sheetName val="국내총괄"/>
      <sheetName val="차수"/>
      <sheetName val="특판제외"/>
      <sheetName val="건축공사실행"/>
      <sheetName val="건축원가"/>
      <sheetName val="5사남"/>
      <sheetName val="PVM#10"/>
      <sheetName val="월별손익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8월차잔"/>
      <sheetName val="저속"/>
      <sheetName val="#REF"/>
      <sheetName val="01.02월 성과급"/>
      <sheetName val="인사자료총집계"/>
      <sheetName val="발생집계"/>
      <sheetName val="96PAYC"/>
      <sheetName val="뒤차축소"/>
      <sheetName val="09~10년 매출계획"/>
      <sheetName val="??"/>
      <sheetName val="97 사업추정(WEKI)"/>
      <sheetName val="산근"/>
      <sheetName val="부서코드표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출입자명단"/>
      <sheetName val="989월실행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물량표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6월 공정외주"/>
      <sheetName val="공정단가계약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제조7과일일경영"/>
      <sheetName val="사업장"/>
      <sheetName val="인사"/>
      <sheetName val="급여data"/>
      <sheetName val="제품별손익"/>
      <sheetName val="제조1과일일경영"/>
      <sheetName val="세부"/>
      <sheetName val="Comments"/>
      <sheetName val="정보"/>
      <sheetName val="DATA2"/>
      <sheetName val="여비"/>
      <sheetName val="製品名"/>
      <sheetName val="AY工数実績・推定"/>
      <sheetName val="BSL"/>
      <sheetName val="RAW_수정후"/>
      <sheetName val="조견표"/>
      <sheetName val="Sheet1"/>
      <sheetName val="값목록(Do not touch)"/>
      <sheetName val="실행계획1-7"/>
      <sheetName val="ARION"/>
      <sheetName val="10-1소요"/>
      <sheetName val="원본"/>
      <sheetName val="산출기준(파견전산실)"/>
      <sheetName val="CELL 생산일보 "/>
      <sheetName val="08.Apr"/>
      <sheetName val="감리을"/>
      <sheetName val="재공현황"/>
      <sheetName val="#REF!"/>
      <sheetName val="관세구분시트"/>
      <sheetName val="재료비"/>
      <sheetName val="경비"/>
      <sheetName val="9-16소요"/>
      <sheetName val="목표대비실적(R)"/>
      <sheetName val="利益対策（V.1）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E"/>
      <sheetName val="유효성_기타"/>
      <sheetName val="당월(1)"/>
      <sheetName val="금형이력"/>
      <sheetName val="Total월별실적현황1"/>
      <sheetName val="9월사전회의자료"/>
      <sheetName val="3-3현"/>
      <sheetName val="Market_Share"/>
      <sheetName val="9609Aß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현우실적"/>
      <sheetName val="TOEIC기준점수"/>
      <sheetName val="04.03월소일정계획"/>
      <sheetName val="총조"/>
      <sheetName val="ITEM"/>
      <sheetName val="报告表格"/>
      <sheetName val="整面启动管理"/>
      <sheetName val="단가"/>
      <sheetName val="MU대기"/>
      <sheetName val="GRACE"/>
      <sheetName val="7월msj"/>
      <sheetName val="수우미양가(Vlookup)"/>
      <sheetName val="9월_회의자료1"/>
      <sheetName val="값목록(Do_not_touch)"/>
      <sheetName val="CELL_생산일보_"/>
      <sheetName val="08_Apr"/>
      <sheetName val="利益対策（V_1）"/>
      <sheetName val="(수불_확정_전)0101"/>
      <sheetName val="(수불_확정_전)1130"/>
      <sheetName val="(수불_확정_前)0201"/>
      <sheetName val="Sheet1_(2)"/>
      <sheetName val="04_03월소일정계획"/>
      <sheetName val="국산화"/>
      <sheetName val="BS(5월-경리과)"/>
      <sheetName val="등급산출(기판,자삽)"/>
      <sheetName val="물동추이"/>
      <sheetName val="2月"/>
      <sheetName val="생산계획"/>
      <sheetName val="외화금융(97-03)"/>
      <sheetName val="TOTAL-PL"/>
      <sheetName val="설치공사2"/>
      <sheetName val="실행계획"/>
      <sheetName val="CAPA분석 360K"/>
      <sheetName val="기준정보"/>
      <sheetName val="CAUDIT"/>
      <sheetName val="Master Cable"/>
      <sheetName val="그래프"/>
      <sheetName val="기안"/>
      <sheetName val="TU TOTAL"/>
      <sheetName val="企划数据"/>
      <sheetName val="整理-04"/>
      <sheetName val="4月生产计划 "/>
      <sheetName val="预计销售-04"/>
      <sheetName val="整理数据-0904"/>
      <sheetName val="2.대외공문"/>
      <sheetName val="항목"/>
      <sheetName val="CCM Risk재고"/>
      <sheetName val="时刻别出库"/>
      <sheetName val="DATA6"/>
      <sheetName val="TQ"/>
      <sheetName val="투자-국내2"/>
      <sheetName val="CAPA분석_360K"/>
      <sheetName val="TU_TOTAL"/>
      <sheetName val="4月生产计划_"/>
      <sheetName val="Master_Cable"/>
      <sheetName val="미착"/>
      <sheetName val="SALE&amp;COST"/>
      <sheetName val="8.14 shipment"/>
      <sheetName val="14.Aug"/>
      <sheetName val="11.Aug"/>
      <sheetName val="8.22"/>
      <sheetName val="JUL 24"/>
      <sheetName val="NPV"/>
      <sheetName val="삼성대기"/>
      <sheetName val="잠시"/>
      <sheetName val="요약"/>
      <sheetName val="○ 3차 발주"/>
      <sheetName val="전체"/>
      <sheetName val="(2-1) 2005년경상투자계획"/>
      <sheetName val="고정자산원본"/>
      <sheetName val="DATA4"/>
      <sheetName val="DATA5"/>
      <sheetName val="DATA1"/>
      <sheetName val="DATA7"/>
      <sheetName val="DATA3"/>
      <sheetName val="Assembly"/>
      <sheetName val="X-3 ENG"/>
      <sheetName val="출하생산일보"/>
      <sheetName val="QE근거"/>
      <sheetName val="대실실"/>
      <sheetName val="BOMExplosion_20140904_0406"/>
      <sheetName val="활용Tip"/>
      <sheetName val="4.26"/>
      <sheetName val="9월_회의자료2"/>
      <sheetName val="CAPA분석_360K1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Master_Cable1"/>
      <sheetName val="TU_TOTAL1"/>
      <sheetName val="4月生产计划_1"/>
      <sheetName val="CCM_Risk재고"/>
      <sheetName val="2_대외공문"/>
      <sheetName val="4_26"/>
      <sheetName val="整理-02"/>
      <sheetName val="2月生产计划 "/>
      <sheetName val="YMT"/>
      <sheetName val="Process List"/>
      <sheetName val="Placement_Rotation_Tilt"/>
      <sheetName val="Customize Your Invoice"/>
      <sheetName val="source"/>
      <sheetName val="럭키새단체_보험료"/>
      <sheetName val="럭키새단체_순보험료"/>
      <sheetName val="○_3차_발주"/>
      <sheetName val="(2-1)_2005년경상투자계획"/>
      <sheetName val="HP1AMLIST"/>
      <sheetName val="공정능력외경"/>
      <sheetName val="list"/>
      <sheetName val="매출현황"/>
      <sheetName val="Sheet2"/>
      <sheetName val="D33PN"/>
      <sheetName val="Data"/>
      <sheetName val="每月排名"/>
      <sheetName val="기준Tabel"/>
      <sheetName val="대구"/>
      <sheetName val="용연"/>
      <sheetName val="Lookup"/>
      <sheetName val="기준"/>
      <sheetName val="Currency"/>
      <sheetName val="Non-Statistical Sampling"/>
      <sheetName val="AR Drop Downs"/>
      <sheetName val="DropDown"/>
      <sheetName val="RD제품개발투자비(매가)"/>
      <sheetName val="Data lists"/>
      <sheetName val="Ramp-up Prod KLf pro Woche "/>
      <sheetName val="4.프로그램별 일정관리"/>
      <sheetName val="Cork"/>
      <sheetName val="Issues List"/>
      <sheetName val="Ｐ７"/>
      <sheetName val="Ｐ８"/>
      <sheetName val="生產計劃"/>
      <sheetName val="非機種"/>
      <sheetName val="Ｐ６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요약BS"/>
      <sheetName val="Assumptions"/>
    </sheetNames>
    <sheetDataSet>
      <sheetData sheetId="0"/>
      <sheetData sheetId="1" refreshError="1"/>
      <sheetData sheetId="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08월퇴충"/>
      <sheetName val="퇴직자지급내역"/>
      <sheetName val="200508"/>
      <sheetName val="임원퇴충상세내역"/>
      <sheetName val="유통간부"/>
      <sheetName val="9-1차이내역"/>
      <sheetName val="첨부1"/>
      <sheetName val="법인전체-집계용"/>
      <sheetName val="4.경비 5.영업외수지"/>
      <sheetName val="TEMP1"/>
      <sheetName val="TEMP2"/>
      <sheetName val="학교"/>
      <sheetName val="표지"/>
      <sheetName val="cable"/>
      <sheetName val="2-2.매출분석"/>
      <sheetName val="내역서"/>
      <sheetName val="bs"/>
      <sheetName val="정의"/>
      <sheetName val="전체"/>
      <sheetName val="CJE"/>
      <sheetName val="실행철강하도"/>
      <sheetName val="기초코드"/>
      <sheetName val="FACTOR"/>
      <sheetName val="생산계획"/>
      <sheetName val="plan"/>
      <sheetName val="연구인원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경남파트</v>
          </cell>
          <cell r="C2" t="str">
            <v>251185</v>
          </cell>
          <cell r="D2" t="str">
            <v>허평욱</v>
          </cell>
          <cell r="E2" t="str">
            <v>GG5</v>
          </cell>
        </row>
        <row r="3">
          <cell r="B3" t="str">
            <v>경북파트</v>
          </cell>
          <cell r="C3" t="str">
            <v>250097</v>
          </cell>
          <cell r="D3" t="str">
            <v>정태요</v>
          </cell>
          <cell r="E3" t="str">
            <v>GG5</v>
          </cell>
        </row>
        <row r="4">
          <cell r="B4" t="str">
            <v>충청파트</v>
          </cell>
          <cell r="C4" t="str">
            <v>251740</v>
          </cell>
          <cell r="D4" t="str">
            <v>권헌재</v>
          </cell>
          <cell r="E4" t="str">
            <v>GG5</v>
          </cell>
        </row>
        <row r="5">
          <cell r="B5" t="str">
            <v>호남파트</v>
          </cell>
          <cell r="C5" t="str">
            <v>250050</v>
          </cell>
          <cell r="D5" t="str">
            <v>전용호</v>
          </cell>
          <cell r="E5" t="str">
            <v>GG5</v>
          </cell>
        </row>
        <row r="6">
          <cell r="B6" t="str">
            <v>경원파트</v>
          </cell>
          <cell r="C6" t="str">
            <v>250046</v>
          </cell>
          <cell r="D6" t="str">
            <v>이명수</v>
          </cell>
          <cell r="E6" t="str">
            <v>GG5</v>
          </cell>
        </row>
        <row r="7">
          <cell r="B7" t="str">
            <v>서울파트</v>
          </cell>
          <cell r="C7" t="str">
            <v>250134</v>
          </cell>
          <cell r="D7" t="str">
            <v>장택진</v>
          </cell>
          <cell r="E7" t="str">
            <v>GG5</v>
          </cell>
        </row>
        <row r="8">
          <cell r="B8" t="str">
            <v>인천파트</v>
          </cell>
          <cell r="C8" t="str">
            <v>250189</v>
          </cell>
          <cell r="D8" t="str">
            <v>김양석</v>
          </cell>
          <cell r="E8" t="str">
            <v>GG5</v>
          </cell>
        </row>
        <row r="9">
          <cell r="B9" t="str">
            <v>급식영남파트</v>
          </cell>
          <cell r="C9" t="str">
            <v>250018</v>
          </cell>
          <cell r="D9" t="str">
            <v>김용의</v>
          </cell>
          <cell r="E9" t="str">
            <v>GG5</v>
          </cell>
        </row>
        <row r="10">
          <cell r="B10" t="str">
            <v>급식중부파트</v>
          </cell>
          <cell r="C10" t="str">
            <v>250079</v>
          </cell>
          <cell r="D10" t="str">
            <v>홍순일</v>
          </cell>
          <cell r="E10" t="str">
            <v>GG5</v>
          </cell>
        </row>
        <row r="11">
          <cell r="B11" t="str">
            <v>체인본부파트</v>
          </cell>
          <cell r="C11" t="str">
            <v>251494</v>
          </cell>
          <cell r="D11" t="str">
            <v>송대식</v>
          </cell>
          <cell r="E11" t="str">
            <v>GG5</v>
          </cell>
        </row>
        <row r="12">
          <cell r="B12" t="str">
            <v>체인운영파트</v>
          </cell>
          <cell r="C12" t="str">
            <v>251733</v>
          </cell>
          <cell r="D12" t="str">
            <v>홍성만</v>
          </cell>
          <cell r="E12" t="str">
            <v>GG5</v>
          </cell>
        </row>
        <row r="13">
          <cell r="B13" t="str">
            <v>유통기획팀</v>
          </cell>
          <cell r="C13" t="str">
            <v>251929</v>
          </cell>
          <cell r="D13" t="str">
            <v>이재구</v>
          </cell>
          <cell r="E13" t="str">
            <v>GG6</v>
          </cell>
        </row>
        <row r="14">
          <cell r="B14" t="str">
            <v>유통서부사업부</v>
          </cell>
          <cell r="C14" t="str">
            <v>251967</v>
          </cell>
          <cell r="D14" t="str">
            <v>길성우</v>
          </cell>
          <cell r="E14" t="str">
            <v>GG6</v>
          </cell>
        </row>
        <row r="15">
          <cell r="B15" t="str">
            <v>유통서울사업부</v>
          </cell>
          <cell r="C15" t="str">
            <v>250044</v>
          </cell>
          <cell r="D15" t="str">
            <v>정영철</v>
          </cell>
          <cell r="E15" t="str">
            <v>GG6</v>
          </cell>
        </row>
        <row r="16">
          <cell r="B16" t="str">
            <v>급식사업팀</v>
          </cell>
          <cell r="C16" t="str">
            <v>250026</v>
          </cell>
          <cell r="D16" t="str">
            <v>정찬근</v>
          </cell>
          <cell r="E16" t="str">
            <v>GG6</v>
          </cell>
        </row>
        <row r="17">
          <cell r="B17" t="str">
            <v>체인사업팀</v>
          </cell>
          <cell r="C17" t="str">
            <v>251163</v>
          </cell>
          <cell r="D17" t="str">
            <v>정세훈</v>
          </cell>
          <cell r="E17" t="str">
            <v>GG6</v>
          </cell>
        </row>
        <row r="18">
          <cell r="B18" t="str">
            <v>유통동부사업부</v>
          </cell>
          <cell r="C18" t="str">
            <v>250931</v>
          </cell>
          <cell r="D18" t="str">
            <v>손경호</v>
          </cell>
          <cell r="E18" t="str">
            <v>GG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월별생산"/>
      <sheetName val="인도원가"/>
      <sheetName val="현금"/>
      <sheetName val="Sheet1"/>
      <sheetName val="Malaysia"/>
      <sheetName val="Lead"/>
      <sheetName val="Links"/>
      <sheetName val="의왕F사"/>
      <sheetName val="가공사"/>
      <sheetName val="공문"/>
      <sheetName val="법인세신고자료"/>
      <sheetName val="Krw"/>
      <sheetName val="compare2"/>
      <sheetName val="Masterfile"/>
      <sheetName val="수정분개"/>
      <sheetName val="final"/>
      <sheetName val="sheet12"/>
      <sheetName val="Margins"/>
      <sheetName val="각종data"/>
      <sheetName val="giathanh1"/>
      <sheetName val="INFG1198"/>
      <sheetName val="INMD1198"/>
      <sheetName val="Tables"/>
      <sheetName val="MFAB"/>
      <sheetName val="MFRT"/>
      <sheetName val="MPKG"/>
      <sheetName val="MPRD"/>
      <sheetName val="Macro1"/>
      <sheetName val="Code"/>
      <sheetName val="BACKDATA"/>
      <sheetName val="Product cost structure GS ED"/>
      <sheetName val="p2-1"/>
      <sheetName val="anual67-98"/>
      <sheetName val="anual96-98"/>
      <sheetName val="94반성(Pnck)"/>
      <sheetName val="Update"/>
      <sheetName val="10월가격"/>
      <sheetName val="ek"/>
      <sheetName val="Variables"/>
      <sheetName val="1을"/>
      <sheetName val="Sch7a (토요일)"/>
      <sheetName val="원사마감"/>
      <sheetName val="MJA"/>
      <sheetName val="NEWCINDY"/>
      <sheetName val="NCINDY10k(2)"/>
      <sheetName val="NCA소요량"/>
      <sheetName val="SNCA"/>
      <sheetName val="노무비"/>
      <sheetName val="Matches"/>
      <sheetName val="LIST"/>
      <sheetName val="아파트 기성내역서"/>
      <sheetName val="99판매상세"/>
      <sheetName val="SP(M)"/>
      <sheetName val="table"/>
      <sheetName val="상품입고집계"/>
      <sheetName val="9609Aß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신구계정대사표"/>
      <sheetName val="Definitions"/>
      <sheetName val="FPA"/>
      <sheetName val="순수개발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인원01"/>
      <sheetName val="관리대장(2001장비)"/>
      <sheetName val="매출"/>
      <sheetName val="공통"/>
      <sheetName val="업무분장 "/>
      <sheetName val="제조경비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인원계획"/>
      <sheetName val="98USANCE"/>
      <sheetName val="#1 Basic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유통간부"/>
      <sheetName val="요약BS"/>
      <sheetName val="지성학원"/>
      <sheetName val="euc"/>
      <sheetName val="수출현황"/>
      <sheetName val="품의서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일수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목표세부명세"/>
      <sheetName val="카드채권(대출포함)"/>
      <sheetName val="보정사항"/>
      <sheetName val="5.투자주식"/>
      <sheetName val="1.기본사항"/>
      <sheetName val="대차대조표"/>
      <sheetName val="XREF"/>
      <sheetName val="집계"/>
      <sheetName val="day"/>
      <sheetName val="00'미수"/>
      <sheetName val="Variables"/>
      <sheetName val="정산표PL"/>
      <sheetName val="자바라1"/>
      <sheetName val="admin"/>
      <sheetName val="IAC_IAS 39"/>
      <sheetName val="지역개발"/>
      <sheetName val="6. 안전관리비"/>
      <sheetName val="집계표"/>
      <sheetName val="경비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투자차액계산"/>
      <sheetName val="2.명세"/>
      <sheetName val="8.검증총괄→"/>
      <sheetName val="미수"/>
      <sheetName val="재고-요약"/>
      <sheetName val="control sheet"/>
      <sheetName val="추정99"/>
      <sheetName val="공통"/>
      <sheetName val="지수"/>
      <sheetName val="Sheet1"/>
      <sheetName val="업무분장(전체)"/>
      <sheetName val="FAB별"/>
      <sheetName val="Sheet2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PD(09.30)"/>
      <sheetName val="BS"/>
      <sheetName val="PL"/>
      <sheetName val="Sheet3"/>
      <sheetName val="COMM"/>
      <sheetName val="개황"/>
      <sheetName val="긴축실적 (2분기)"/>
      <sheetName val="#REF"/>
      <sheetName val="(첨부)PT_수주"/>
      <sheetName val="의왕"/>
      <sheetName val="4"/>
      <sheetName val="11"/>
      <sheetName val="8"/>
      <sheetName val="2"/>
      <sheetName val="7"/>
      <sheetName val="6"/>
      <sheetName val="5"/>
      <sheetName val="10"/>
      <sheetName val="9"/>
      <sheetName val="기본사항"/>
      <sheetName val="관세"/>
      <sheetName val="Cover"/>
      <sheetName val="01반기조정감"/>
      <sheetName val="01반기조정증"/>
      <sheetName val="채권(하반기)"/>
      <sheetName val="총괄표"/>
      <sheetName val="DATA"/>
      <sheetName val="재무가정"/>
      <sheetName val="9703"/>
      <sheetName val="01_tool"/>
      <sheetName val="Index"/>
      <sheetName val="F45"/>
      <sheetName val="Intro"/>
      <sheetName val="B"/>
      <sheetName val="조회서"/>
      <sheetName val="제품수불"/>
      <sheetName val="요약재무제표"/>
      <sheetName val="대차대조표 (2)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담보유형"/>
      <sheetName val="06.IPE판단"/>
      <sheetName val="참고_비용계정LIST"/>
      <sheetName val="선희_센터별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대차대조표"/>
      <sheetName val="손익계산서"/>
      <sheetName val="제조원가명세서"/>
      <sheetName val="공사원가명세서"/>
      <sheetName val="현금흐름표"/>
      <sheetName val="Analical Review"/>
      <sheetName val="수정사항집계표"/>
      <sheetName val="Pending"/>
      <sheetName val="현금"/>
      <sheetName val="회사정보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7.5 재질별 수율"/>
      <sheetName val="첨부1"/>
      <sheetName val="현금"/>
      <sheetName val="8월차잔"/>
      <sheetName val="_9년자재매각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현금예금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07년10~12월"/>
      <sheetName val="은행"/>
      <sheetName val="식문화"/>
      <sheetName val="SRS 월별 BS"/>
      <sheetName val="SRS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1유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"/>
      <sheetName val="J"/>
      <sheetName val="D"/>
      <sheetName val="P"/>
      <sheetName val="GZ"/>
      <sheetName val="Chk"/>
      <sheetName val="유상"/>
      <sheetName val="혜주"/>
      <sheetName val="관리sale"/>
      <sheetName val="전월"/>
      <sheetName val="당월"/>
      <sheetName val="매출현황"/>
      <sheetName val="통보용"/>
      <sheetName val="참고용"/>
      <sheetName val="실행계획1-7"/>
      <sheetName val="XREF"/>
      <sheetName val="1月余额表"/>
      <sheetName val="CRITERIA1"/>
      <sheetName val="판가반영"/>
      <sheetName val="raw data"/>
      <sheetName val="재료비"/>
      <sheetName val="DEUDORES EN GESTION"/>
      <sheetName val="TOEIC기준점수"/>
      <sheetName val="제조7과일일경영"/>
      <sheetName val="관세구분시트"/>
      <sheetName val="실사양식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L12" t="str">
            <v xml:space="preserve"> 1월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메모"/>
      <sheetName val="발행테스트 "/>
      <sheetName val="판관비AR "/>
      <sheetName val="판관비전기비교"/>
      <sheetName val="매출TOC "/>
      <sheetName val="매출메모 "/>
      <sheetName val="제조경비월별"/>
      <sheetName val="판관비월별"/>
      <sheetName val="총매출"/>
      <sheetName val="제품매출"/>
      <sheetName val="상품매출"/>
      <sheetName val="Chart1"/>
      <sheetName val="Chart2"/>
      <sheetName val="Chart3"/>
      <sheetName val="도표자료 (2)"/>
      <sheetName val="제품별DATA"/>
      <sheetName val="제조담배분석"/>
      <sheetName val="영업외손익등"/>
      <sheetName val="입찰안"/>
      <sheetName val="받을어음"/>
      <sheetName val="대차대조표"/>
      <sheetName val="10월판관"/>
      <sheetName val="승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피벗"/>
      <sheetName val="Sheet11"/>
      <sheetName val="Sheet2"/>
      <sheetName val="Sheet3"/>
      <sheetName val="Sheet5"/>
      <sheetName val="금주"/>
      <sheetName val="피벗. (2)"/>
      <sheetName val="실적Trend(19년)"/>
      <sheetName val="실적Trend(18년)"/>
      <sheetName val="실적Trend (17년)"/>
      <sheetName val="피벗.(18년계획)"/>
      <sheetName val="피벗.(19년계획)"/>
      <sheetName val="Raw-data"/>
      <sheetName val="정답지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G1" t="str">
            <v>*제품구분</v>
          </cell>
        </row>
        <row r="2">
          <cell r="E2" t="str">
            <v>팀구분</v>
          </cell>
          <cell r="G2" t="str">
            <v>BMS</v>
          </cell>
        </row>
        <row r="3">
          <cell r="E3" t="str">
            <v>기획관리팀</v>
          </cell>
          <cell r="G3" t="str">
            <v>LED</v>
          </cell>
        </row>
        <row r="4">
          <cell r="E4" t="str">
            <v>차량AM마케팅팀</v>
          </cell>
          <cell r="G4" t="str">
            <v>모터센서</v>
          </cell>
        </row>
        <row r="5">
          <cell r="E5" t="str">
            <v>차량마케팅1팀</v>
          </cell>
          <cell r="G5" t="str">
            <v>차량CM</v>
          </cell>
        </row>
        <row r="6">
          <cell r="E6" t="str">
            <v>차량마케팅2팀</v>
          </cell>
          <cell r="G6" t="str">
            <v>차량신사업</v>
          </cell>
        </row>
        <row r="7">
          <cell r="E7" t="str">
            <v>차량마케팅3팀</v>
          </cell>
          <cell r="G7" t="str">
            <v>차량통신</v>
          </cell>
        </row>
        <row r="8">
          <cell r="E8" t="str">
            <v>차량마케팅4팀</v>
          </cell>
          <cell r="G8" t="str">
            <v>차량파워</v>
          </cell>
        </row>
        <row r="9">
          <cell r="E9" t="str">
            <v>신사업추진Task(TW마케팅)</v>
          </cell>
          <cell r="G9" t="str">
            <v>G-제품</v>
          </cell>
        </row>
        <row r="10">
          <cell r="E10" t="str">
            <v>차량LED마케팅Part</v>
          </cell>
          <cell r="G10" t="str">
            <v>Touch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갑지"/>
      <sheetName val="내역"/>
      <sheetName val="표지"/>
      <sheetName val="특기"/>
      <sheetName val="원가"/>
      <sheetName val="갑지 (2)"/>
      <sheetName val="견적서"/>
      <sheetName val="quotation"/>
      <sheetName val="#REF"/>
      <sheetName val="기본일위"/>
      <sheetName val="차액보증"/>
      <sheetName val="램머"/>
      <sheetName val="토공사"/>
      <sheetName val="노임단가"/>
      <sheetName val="입찰안"/>
      <sheetName val="갑지(추정)"/>
      <sheetName val="공사개요"/>
      <sheetName val="득점현황"/>
      <sheetName val="당초"/>
      <sheetName val="asd"/>
      <sheetName val="추가예산"/>
      <sheetName val="부서코드표"/>
      <sheetName val="Job Assign"/>
      <sheetName val="청원레이크빌''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1297"/>
      <sheetName val="PREVISION 300998"/>
      <sheetName val="AREA"/>
      <sheetName val="Hoja1"/>
      <sheetName val="DEUDORES EN GESTION"/>
      <sheetName val="COBRANZA"/>
      <sheetName val="DEUD. A PREVISIONAR '98"/>
      <sheetName val="CONSULTAS"/>
      <sheetName val="INFORME A SUCURSALES"/>
      <sheetName val="INFORME ABOGADO"/>
      <sheetName val="INFORME DE INCOBRABLES"/>
      <sheetName val="DEUDORES A PREVISIONAR '98 (2)"/>
      <sheetName val="송전기본"/>
      <sheetName val="GASTOS ENERO"/>
      <sheetName val="경제성분석"/>
      <sheetName val="건설중인"/>
      <sheetName val="당월(1)"/>
      <sheetName val="GESTION 1998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l"/>
    </sheetNames>
    <sheetDataSet>
      <sheetData sheetId="0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"/>
      <sheetName val="cover"/>
      <sheetName val="문구"/>
      <sheetName val="주소"/>
      <sheetName val="control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Sheet12 (2)"/>
      <sheetName val="Sheet13 (2)"/>
      <sheetName val="Sheet14 (2)"/>
      <sheetName val="Sheet15 (2)"/>
      <sheetName val="Sheet16 (2)"/>
      <sheetName val="Module4"/>
      <sheetName val="Module1"/>
      <sheetName val="Module2"/>
      <sheetName val="입찰안"/>
      <sheetName val="조명율표"/>
      <sheetName val="미지금(01)"/>
      <sheetName val="감가상각비대체내역"/>
      <sheetName val="연불"/>
      <sheetName val="수입"/>
      <sheetName val="신인사"/>
      <sheetName val="자산가치"/>
    </sheetNames>
    <sheetDataSet>
      <sheetData sheetId="0" refreshError="1"/>
      <sheetData sheetId="1" refreshError="1"/>
      <sheetData sheetId="2"/>
      <sheetData sheetId="3" refreshError="1"/>
      <sheetData sheetId="4" refreshError="1">
        <row r="6">
          <cell r="A6">
            <v>1</v>
          </cell>
          <cell r="C6" t="str">
            <v>장웅걸</v>
          </cell>
          <cell r="H6">
            <v>214</v>
          </cell>
        </row>
        <row r="7">
          <cell r="A7">
            <v>2</v>
          </cell>
          <cell r="C7" t="str">
            <v>권영세</v>
          </cell>
          <cell r="H7">
            <v>60</v>
          </cell>
        </row>
        <row r="8">
          <cell r="A8">
            <v>3</v>
          </cell>
          <cell r="C8" t="str">
            <v>진혁</v>
          </cell>
          <cell r="H8">
            <v>800</v>
          </cell>
        </row>
        <row r="9">
          <cell r="A9">
            <v>4</v>
          </cell>
          <cell r="C9" t="str">
            <v>박금희</v>
          </cell>
          <cell r="G9">
            <v>640</v>
          </cell>
        </row>
        <row r="10">
          <cell r="A10">
            <v>5</v>
          </cell>
          <cell r="C10" t="str">
            <v>권용진</v>
          </cell>
          <cell r="G10">
            <v>500</v>
          </cell>
          <cell r="H10">
            <v>820</v>
          </cell>
        </row>
        <row r="11">
          <cell r="A11">
            <v>6</v>
          </cell>
          <cell r="C11" t="str">
            <v>이재춘</v>
          </cell>
          <cell r="G11">
            <v>72</v>
          </cell>
          <cell r="H11">
            <v>255</v>
          </cell>
        </row>
        <row r="12">
          <cell r="A12">
            <v>7</v>
          </cell>
          <cell r="C12" t="str">
            <v>송화선</v>
          </cell>
          <cell r="H12">
            <v>1020</v>
          </cell>
        </row>
        <row r="13">
          <cell r="A13">
            <v>8</v>
          </cell>
          <cell r="C13" t="str">
            <v>강홍구</v>
          </cell>
          <cell r="G13">
            <v>30</v>
          </cell>
          <cell r="H13">
            <v>280</v>
          </cell>
        </row>
        <row r="14">
          <cell r="A14">
            <v>9</v>
          </cell>
          <cell r="C14" t="str">
            <v>이대희</v>
          </cell>
          <cell r="G14">
            <v>300</v>
          </cell>
          <cell r="H14">
            <v>50</v>
          </cell>
        </row>
        <row r="15">
          <cell r="A15">
            <v>10</v>
          </cell>
          <cell r="C15" t="str">
            <v>홍재일</v>
          </cell>
          <cell r="G15">
            <v>200</v>
          </cell>
          <cell r="H15">
            <v>666</v>
          </cell>
        </row>
        <row r="16">
          <cell r="A16">
            <v>11</v>
          </cell>
          <cell r="C16" t="str">
            <v>임필기</v>
          </cell>
          <cell r="G16">
            <v>1100</v>
          </cell>
        </row>
        <row r="17">
          <cell r="A17">
            <v>12</v>
          </cell>
          <cell r="C17" t="str">
            <v>연경흠</v>
          </cell>
          <cell r="G17">
            <v>30</v>
          </cell>
          <cell r="H17">
            <v>230</v>
          </cell>
        </row>
        <row r="18">
          <cell r="A18">
            <v>13</v>
          </cell>
          <cell r="C18" t="str">
            <v>권재순</v>
          </cell>
          <cell r="G18">
            <v>345</v>
          </cell>
          <cell r="H18">
            <v>100</v>
          </cell>
          <cell r="J18">
            <v>60</v>
          </cell>
        </row>
        <row r="19">
          <cell r="A19">
            <v>14</v>
          </cell>
          <cell r="C19" t="str">
            <v>남수모</v>
          </cell>
          <cell r="G19">
            <v>234</v>
          </cell>
          <cell r="H19">
            <v>200</v>
          </cell>
        </row>
        <row r="20">
          <cell r="A20">
            <v>15</v>
          </cell>
          <cell r="C20" t="str">
            <v>강영금</v>
          </cell>
          <cell r="E20">
            <v>23</v>
          </cell>
          <cell r="G20">
            <v>249</v>
          </cell>
        </row>
        <row r="21">
          <cell r="A21">
            <v>16</v>
          </cell>
          <cell r="C21" t="str">
            <v>김종찬</v>
          </cell>
          <cell r="G21">
            <v>350</v>
          </cell>
        </row>
        <row r="22">
          <cell r="A22">
            <v>17</v>
          </cell>
          <cell r="C22" t="str">
            <v>이재천</v>
          </cell>
          <cell r="G22">
            <v>450</v>
          </cell>
          <cell r="J22">
            <v>50</v>
          </cell>
        </row>
        <row r="23">
          <cell r="A23">
            <v>18</v>
          </cell>
          <cell r="C23" t="str">
            <v>한성식</v>
          </cell>
          <cell r="G23">
            <v>357</v>
          </cell>
        </row>
        <row r="24">
          <cell r="A24">
            <v>19</v>
          </cell>
          <cell r="C24" t="str">
            <v>영남건설㈜</v>
          </cell>
          <cell r="G24">
            <v>200</v>
          </cell>
          <cell r="H24">
            <v>600</v>
          </cell>
        </row>
        <row r="25">
          <cell r="A25">
            <v>20</v>
          </cell>
          <cell r="C25" t="str">
            <v>이외숙</v>
          </cell>
          <cell r="G25">
            <v>480</v>
          </cell>
        </row>
        <row r="26">
          <cell r="A26">
            <v>21</v>
          </cell>
          <cell r="C26" t="str">
            <v>장성숙</v>
          </cell>
          <cell r="G26">
            <v>159</v>
          </cell>
          <cell r="H26">
            <v>100</v>
          </cell>
          <cell r="J26">
            <v>507</v>
          </cell>
        </row>
        <row r="27">
          <cell r="A27">
            <v>22</v>
          </cell>
          <cell r="C27" t="str">
            <v>김성희</v>
          </cell>
          <cell r="G27">
            <v>285</v>
          </cell>
          <cell r="H27">
            <v>50</v>
          </cell>
        </row>
        <row r="28">
          <cell r="A28">
            <v>23</v>
          </cell>
          <cell r="C28" t="str">
            <v>일광주택건설㈜</v>
          </cell>
          <cell r="G28">
            <v>1050</v>
          </cell>
        </row>
        <row r="29">
          <cell r="A29">
            <v>24</v>
          </cell>
          <cell r="C29" t="str">
            <v>김기선</v>
          </cell>
          <cell r="G29">
            <v>570</v>
          </cell>
          <cell r="H29">
            <v>974</v>
          </cell>
        </row>
        <row r="30">
          <cell r="A30">
            <v>25</v>
          </cell>
          <cell r="C30" t="str">
            <v>진창삼</v>
          </cell>
          <cell r="H30">
            <v>1342</v>
          </cell>
        </row>
        <row r="31">
          <cell r="A31">
            <v>26</v>
          </cell>
          <cell r="C31" t="str">
            <v>김주혁</v>
          </cell>
          <cell r="G31">
            <v>733</v>
          </cell>
        </row>
        <row r="32">
          <cell r="A32">
            <v>27</v>
          </cell>
          <cell r="C32" t="str">
            <v>김춘년</v>
          </cell>
          <cell r="G32">
            <v>892</v>
          </cell>
        </row>
        <row r="33">
          <cell r="A33">
            <v>28</v>
          </cell>
          <cell r="C33" t="str">
            <v>황분남</v>
          </cell>
          <cell r="G33">
            <v>120</v>
          </cell>
          <cell r="H33">
            <v>50</v>
          </cell>
        </row>
        <row r="34">
          <cell r="A34">
            <v>29</v>
          </cell>
          <cell r="C34" t="str">
            <v>㈜세현주택</v>
          </cell>
          <cell r="H34">
            <v>500</v>
          </cell>
        </row>
        <row r="35">
          <cell r="A35">
            <v>30</v>
          </cell>
          <cell r="C35" t="str">
            <v>태정주택건설㈜</v>
          </cell>
          <cell r="G35">
            <v>1230</v>
          </cell>
          <cell r="H35">
            <v>390</v>
          </cell>
        </row>
        <row r="36">
          <cell r="A36">
            <v>31</v>
          </cell>
          <cell r="C36" t="str">
            <v>김상극</v>
          </cell>
          <cell r="G36">
            <v>550</v>
          </cell>
        </row>
        <row r="37">
          <cell r="A37">
            <v>32</v>
          </cell>
          <cell r="C37" t="str">
            <v>안옥주</v>
          </cell>
          <cell r="H37">
            <v>350</v>
          </cell>
          <cell r="J37">
            <v>340</v>
          </cell>
        </row>
        <row r="38">
          <cell r="A38">
            <v>33</v>
          </cell>
          <cell r="C38" t="str">
            <v>박재청</v>
          </cell>
          <cell r="G38">
            <v>880</v>
          </cell>
        </row>
        <row r="39">
          <cell r="A39">
            <v>34</v>
          </cell>
          <cell r="C39" t="str">
            <v>㈜대진식품</v>
          </cell>
          <cell r="G39">
            <v>930</v>
          </cell>
        </row>
        <row r="40">
          <cell r="A40">
            <v>35</v>
          </cell>
          <cell r="C40" t="str">
            <v>제일경동요업㈜</v>
          </cell>
          <cell r="G40">
            <v>930</v>
          </cell>
        </row>
        <row r="41">
          <cell r="A41">
            <v>36</v>
          </cell>
          <cell r="C41" t="str">
            <v>이기섭</v>
          </cell>
          <cell r="H41">
            <v>600</v>
          </cell>
          <cell r="J41">
            <v>187</v>
          </cell>
        </row>
        <row r="42">
          <cell r="A42">
            <v>37</v>
          </cell>
          <cell r="C42" t="str">
            <v>㈜진영</v>
          </cell>
          <cell r="H42">
            <v>1190</v>
          </cell>
        </row>
        <row r="43">
          <cell r="A43">
            <v>38</v>
          </cell>
          <cell r="C43" t="str">
            <v>범호건설㈜</v>
          </cell>
          <cell r="G43">
            <v>450</v>
          </cell>
          <cell r="J43">
            <v>56</v>
          </cell>
        </row>
        <row r="44">
          <cell r="A44">
            <v>39</v>
          </cell>
          <cell r="C44" t="str">
            <v>김애정</v>
          </cell>
          <cell r="H44">
            <v>400</v>
          </cell>
        </row>
        <row r="45">
          <cell r="A45">
            <v>40</v>
          </cell>
          <cell r="C45" t="str">
            <v>천광기업㈜</v>
          </cell>
          <cell r="G45">
            <v>340</v>
          </cell>
          <cell r="H45">
            <v>750</v>
          </cell>
        </row>
        <row r="46">
          <cell r="A46">
            <v>41</v>
          </cell>
          <cell r="C46" t="str">
            <v>박판수</v>
          </cell>
          <cell r="H46">
            <v>1200</v>
          </cell>
        </row>
        <row r="47">
          <cell r="A47">
            <v>42</v>
          </cell>
          <cell r="C47" t="str">
            <v>후포수산물㈜</v>
          </cell>
          <cell r="G47">
            <v>1250</v>
          </cell>
        </row>
        <row r="48">
          <cell r="A48">
            <v>43</v>
          </cell>
          <cell r="C48" t="str">
            <v>최문철</v>
          </cell>
          <cell r="G48">
            <v>1100</v>
          </cell>
          <cell r="J48">
            <v>16</v>
          </cell>
        </row>
        <row r="49">
          <cell r="A49">
            <v>44</v>
          </cell>
          <cell r="C49" t="str">
            <v>이창호</v>
          </cell>
          <cell r="G49">
            <v>100</v>
          </cell>
          <cell r="H49">
            <v>600</v>
          </cell>
        </row>
        <row r="50">
          <cell r="A50">
            <v>45</v>
          </cell>
          <cell r="C50" t="str">
            <v>대진산업㈜</v>
          </cell>
          <cell r="H50">
            <v>799</v>
          </cell>
          <cell r="J50">
            <v>338</v>
          </cell>
        </row>
        <row r="51">
          <cell r="A51">
            <v>46</v>
          </cell>
          <cell r="C51" t="str">
            <v>마로종합건설㈜</v>
          </cell>
          <cell r="G51">
            <v>1100</v>
          </cell>
          <cell r="H51">
            <v>350</v>
          </cell>
        </row>
        <row r="52">
          <cell r="A52">
            <v>47</v>
          </cell>
          <cell r="C52" t="str">
            <v>고목훈</v>
          </cell>
          <cell r="G52">
            <v>1000</v>
          </cell>
        </row>
        <row r="53">
          <cell r="A53">
            <v>48</v>
          </cell>
          <cell r="C53" t="str">
            <v>계몽도서경판㈜</v>
          </cell>
          <cell r="H53">
            <v>500</v>
          </cell>
          <cell r="J53">
            <v>550</v>
          </cell>
        </row>
        <row r="54">
          <cell r="A54">
            <v>49</v>
          </cell>
          <cell r="C54" t="str">
            <v>양승찬</v>
          </cell>
          <cell r="H54">
            <v>1043</v>
          </cell>
        </row>
        <row r="55">
          <cell r="A55">
            <v>50</v>
          </cell>
          <cell r="C55" t="str">
            <v>최성훈</v>
          </cell>
          <cell r="H55">
            <v>1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</sheetNames>
    <sheetDataSet>
      <sheetData sheetId="0"/>
      <sheetData sheetId="1" refreshError="1">
        <row r="3">
          <cell r="B3">
            <v>0</v>
          </cell>
          <cell r="C3">
            <v>0</v>
          </cell>
        </row>
        <row r="4">
          <cell r="B4">
            <v>0.5</v>
          </cell>
          <cell r="C4">
            <v>0.5</v>
          </cell>
        </row>
        <row r="5">
          <cell r="B5">
            <v>1</v>
          </cell>
          <cell r="C5">
            <v>1</v>
          </cell>
        </row>
        <row r="6">
          <cell r="B6">
            <v>1.5</v>
          </cell>
          <cell r="C6">
            <v>1.5</v>
          </cell>
        </row>
        <row r="7">
          <cell r="B7">
            <v>2</v>
          </cell>
          <cell r="C7">
            <v>2</v>
          </cell>
        </row>
        <row r="8">
          <cell r="B8">
            <v>2.5</v>
          </cell>
          <cell r="C8">
            <v>3</v>
          </cell>
        </row>
        <row r="9">
          <cell r="B9">
            <v>3</v>
          </cell>
          <cell r="C9">
            <v>4</v>
          </cell>
        </row>
        <row r="10">
          <cell r="B10">
            <v>3.5</v>
          </cell>
          <cell r="C10">
            <v>5</v>
          </cell>
        </row>
        <row r="11">
          <cell r="B11">
            <v>4</v>
          </cell>
          <cell r="C11">
            <v>6</v>
          </cell>
        </row>
        <row r="12">
          <cell r="B12">
            <v>4.5</v>
          </cell>
          <cell r="C12">
            <v>7</v>
          </cell>
        </row>
        <row r="13">
          <cell r="B13">
            <v>5</v>
          </cell>
          <cell r="C13">
            <v>8</v>
          </cell>
        </row>
        <row r="14">
          <cell r="B14">
            <v>5.5</v>
          </cell>
          <cell r="C14">
            <v>9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bs"/>
      <sheetName val="사본 - ProfitabilityAnalysis_grp_"/>
      <sheetName val="햇반총원가표실적_org"/>
      <sheetName val="잡손실내역"/>
      <sheetName val="2-2.매출분석"/>
      <sheetName val="주간남10대순위1"/>
      <sheetName val="주간여30대순위1"/>
      <sheetName val="4.경비 5.영업외수지"/>
      <sheetName val="유통간부"/>
      <sheetName val="장기"/>
      <sheetName val="graph"/>
      <sheetName val="기준재고"/>
      <sheetName val="9-1차이내역"/>
      <sheetName val="data"/>
      <sheetName val="학교"/>
      <sheetName val="전체"/>
      <sheetName val="제분건"/>
      <sheetName val="6-1.근기(S_curve)"/>
      <sheetName val="총괄"/>
      <sheetName val="레포트"/>
      <sheetName val="절감계산"/>
      <sheetName val="내역서"/>
      <sheetName val="제안서입력"/>
      <sheetName val="PR제조"/>
      <sheetName val="당초"/>
      <sheetName val="PIPING"/>
      <sheetName val="현금흐름표"/>
      <sheetName val="실행철강하도"/>
      <sheetName val="TS"/>
      <sheetName val="공정-일반MG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2-2.매출분석"/>
      <sheetName val="사본 - ProfitabilityAnalysis_grp_"/>
      <sheetName val="3월"/>
      <sheetName val="주간남10대순위1"/>
      <sheetName val="주간여30대순위1"/>
      <sheetName val="학교"/>
      <sheetName val="graph"/>
      <sheetName val="조회서"/>
      <sheetName val="9-1차이내역"/>
      <sheetName val="bs"/>
      <sheetName val="햇반총원가표실적_org"/>
      <sheetName val="총괄"/>
      <sheetName val="잡손실내역"/>
      <sheetName val="견적서"/>
      <sheetName val="당초"/>
      <sheetName val="PIPING"/>
      <sheetName val="DATA"/>
      <sheetName val="4.경비 5.영업외수지"/>
      <sheetName val="첨부1"/>
      <sheetName val="유통간부"/>
      <sheetName val="제분건"/>
    </sheetNames>
    <sheetDataSet>
      <sheetData sheetId="0"/>
      <sheetData sheetId="1"/>
      <sheetData sheetId="2"/>
      <sheetData sheetId="3" refreshError="1">
        <row r="1078">
          <cell r="A1078" t="str">
            <v>CFROI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BPCARD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인수공규격"/>
      <sheetName val="현금"/>
      <sheetName val="감가상각"/>
      <sheetName val="누계12"/>
      <sheetName val="RECIMAKE"/>
      <sheetName val="2.예금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매출원가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미지급금"/>
      <sheetName val="산출근거"/>
      <sheetName val="견적서"/>
      <sheetName val="단가조사"/>
      <sheetName val="패널"/>
      <sheetName val="직노"/>
      <sheetName val="산근"/>
      <sheetName val="수정시산표"/>
      <sheetName val="일위대가표"/>
      <sheetName val="경영비율 "/>
      <sheetName val="Sheet6"/>
      <sheetName val="콘크리트타설집계표"/>
      <sheetName val="기본가정"/>
      <sheetName val="Sheet5"/>
      <sheetName val="영문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보험금"/>
      <sheetName val="세골재  T2 변경 현황"/>
      <sheetName val="교각별철근수량집계표"/>
      <sheetName val="12월집계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회사정보"/>
      <sheetName val="주메뉴"/>
      <sheetName val="부채평가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단말기리스트"/>
      <sheetName val="2001년 예산"/>
      <sheetName val="년판01"/>
      <sheetName val="손익계산서"/>
      <sheetName val="주민번호"/>
      <sheetName val="일반관리"/>
      <sheetName val="KUNGDEVI"/>
      <sheetName val="운항율"/>
      <sheetName val="호봉피치"/>
      <sheetName val="Sheet3"/>
      <sheetName val="공사개요"/>
      <sheetName val="직접비원가"/>
      <sheetName val="반포2차"/>
      <sheetName val="X-3 ENG"/>
      <sheetName val="설계내역서"/>
      <sheetName val="F라인"/>
      <sheetName val="존4"/>
      <sheetName val="Instruction"/>
      <sheetName val="잔존년수"/>
      <sheetName val="통보"/>
      <sheetName val="YOEMAGUM"/>
      <sheetName val="직원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업무분장 "/>
      <sheetName val="공통"/>
      <sheetName val="상품입고집계"/>
      <sheetName val="대출금현황"/>
      <sheetName val="controll"/>
      <sheetName val="원료비"/>
      <sheetName val="(1)2002년 매출목표 산출"/>
      <sheetName val="기초자료"/>
      <sheetName val="대차대조표"/>
      <sheetName val="이익잉여금처분계산서"/>
      <sheetName val="현금흐름표"/>
      <sheetName val="기획팀용 (B4)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급여인상효과-연간부담분"/>
      <sheetName val="5사남"/>
      <sheetName val="참고(3)고정비"/>
      <sheetName val="총괄"/>
      <sheetName val="7월"/>
      <sheetName val="관계주식명세"/>
      <sheetName val="물가자료"/>
      <sheetName val="재료"/>
      <sheetName val="손익분석"/>
      <sheetName val="전기BOX내역서"/>
      <sheetName val="정산표 연결"/>
      <sheetName val="5.30(土)"/>
      <sheetName val="97 사업추정(WEKI)"/>
      <sheetName val="MAT_N048"/>
      <sheetName val="完"/>
      <sheetName val="Sheet2 (2)"/>
      <sheetName val="수량산출"/>
      <sheetName val="현장관리비참조"/>
      <sheetName val="2호"/>
      <sheetName val="지역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현금및현금등가물1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우리은행"/>
      <sheetName val="10월저장품"/>
      <sheetName val="11월저장품"/>
      <sheetName val="CAUDIT"/>
      <sheetName val="익산"/>
      <sheetName val="갑지1"/>
      <sheetName val="8월"/>
      <sheetName val="4000매입채무"/>
      <sheetName val="단가일람"/>
      <sheetName val="주소 작성"/>
      <sheetName val="진행률"/>
      <sheetName val="임직원단차"/>
      <sheetName val="24.보증금(전신전화가입권)"/>
      <sheetName val="생산매출_(4)3"/>
      <sheetName val="기획팀용_(B4)"/>
      <sheetName val="월간예산"/>
      <sheetName val="현금예금"/>
      <sheetName val="REGION_TABLE"/>
      <sheetName val="사업계획"/>
      <sheetName val="제품CODE"/>
      <sheetName val="지급어음(일별)"/>
      <sheetName val="data"/>
      <sheetName val="전환대상"/>
      <sheetName val="기초해지2"/>
      <sheetName val="지역개발"/>
      <sheetName val="부표총괄"/>
      <sheetName val="안산기계장치"/>
      <sheetName val="ATM기초철가"/>
      <sheetName val="1장"/>
      <sheetName val="Macro(전선)"/>
      <sheetName val="BM"/>
      <sheetName val="DB"/>
      <sheetName val="가맹점매출"/>
      <sheetName val="XREF"/>
      <sheetName val="말뚝지지력산정"/>
      <sheetName val="갑지(추정)"/>
      <sheetName val="DATE"/>
      <sheetName val="경비2내역"/>
      <sheetName val="101동"/>
      <sheetName val="기준단가현황"/>
      <sheetName val="공사개요(입력)"/>
      <sheetName val="첨"/>
      <sheetName val="자구계획db"/>
      <sheetName val="업무계획1"/>
      <sheetName val="월별회계(세부)"/>
      <sheetName val="채권(하반기)"/>
      <sheetName val="선급비용"/>
      <sheetName val="정산표"/>
      <sheetName val="FAB4생산"/>
      <sheetName val="부서별"/>
      <sheetName val="중속정보"/>
      <sheetName val="생산직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대차합동"/>
      <sheetName val="추가예산"/>
      <sheetName val="조사번호"/>
      <sheetName val="リスト"/>
      <sheetName val="수지차(년)"/>
      <sheetName val="건축공사"/>
      <sheetName val="날개벽수량표"/>
      <sheetName val="제품단가.."/>
      <sheetName val="MEMORY"/>
      <sheetName val="권리분석"/>
      <sheetName val="차입금현황(2)"/>
      <sheetName val="Customer Databas"/>
      <sheetName val="입력"/>
      <sheetName val="리스"/>
      <sheetName val="출입자명단"/>
      <sheetName val="3.판관비명세서"/>
      <sheetName val="본부별매출"/>
      <sheetName val="PR제조"/>
      <sheetName val="부문99-2"/>
      <sheetName val="6월수불"/>
      <sheetName val="제조원가"/>
      <sheetName val="공문"/>
      <sheetName val="TRIP05"/>
      <sheetName val="97년추정손익계산서"/>
      <sheetName val="이자율별 차입금 적수"/>
      <sheetName val="KPMG Assumptions"/>
      <sheetName val="入力用(家賃)"/>
      <sheetName val="入力用(駐車)"/>
      <sheetName val="賃料等一覧"/>
      <sheetName val="충전"/>
      <sheetName val="퇴직금추계ot"/>
      <sheetName val="차입종류별"/>
      <sheetName val="SHEET PILE단가"/>
      <sheetName val="일위대가목록"/>
      <sheetName val="Code"/>
      <sheetName val="지부전체"/>
      <sheetName val="교각1"/>
      <sheetName val="분할주주명부"/>
      <sheetName val="준비"/>
      <sheetName val="JUM"/>
      <sheetName val="분류구분"/>
      <sheetName val="할증_3"/>
      <sheetName val="2_예금2"/>
      <sheetName val="준검_내역서2"/>
      <sheetName val="남양시작동자105노65기1_3화1_22"/>
      <sheetName val="토공(우물통,기타)_2"/>
      <sheetName val="경영비율_2"/>
      <sheetName val="세골재__T2_변경_현황2"/>
      <sheetName val="생산매출_(4)4"/>
      <sheetName val="원가검토가_(최초양산품)1"/>
      <sheetName val="원가검토가_(현양산품)1"/>
      <sheetName val="1_자원총괄2"/>
      <sheetName val="2001년_예산"/>
      <sheetName val="X-3_ENG"/>
      <sheetName val="업무분장_"/>
      <sheetName val="(1)2002년_매출목표_산출1"/>
      <sheetName val="기획팀용_(B4)1"/>
      <sheetName val="정산표_연결"/>
      <sheetName val="5_30(土)"/>
      <sheetName val="97_사업추정(WEKI)"/>
      <sheetName val="Sheet2_(2)"/>
      <sheetName val="24_보증금(전신전화가입권)"/>
      <sheetName val="주소_작성"/>
      <sheetName val="간접비 총괄표"/>
      <sheetName val="지하"/>
      <sheetName val="유림골조"/>
      <sheetName val="OPREV(대한)"/>
      <sheetName val="익월작업계힉"/>
      <sheetName val="공수"/>
      <sheetName val="GRACE"/>
      <sheetName val="FRDS9805"/>
      <sheetName val="KMO"/>
      <sheetName val="합손"/>
      <sheetName val="ADmin"/>
      <sheetName val="B"/>
      <sheetName val="#REF!"/>
      <sheetName val="단가비교표_공통1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감가상각비(2002)"/>
      <sheetName val="System명세"/>
      <sheetName val="적용토목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이자율"/>
      <sheetName val="기본데이타"/>
      <sheetName val="보정사항"/>
      <sheetName val="발생집계"/>
      <sheetName val="완성차"/>
      <sheetName val="집계표 (2)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N賃率-職"/>
      <sheetName val="準備ｼｰﾄ"/>
      <sheetName val="EE"/>
      <sheetName val="서식시트"/>
      <sheetName val="점유면적"/>
      <sheetName val="Wip-조립"/>
      <sheetName val="Wip-포장"/>
      <sheetName val="2.조회처목록"/>
      <sheetName val="투자자산명세서"/>
      <sheetName val="China"/>
      <sheetName val="TABLE"/>
      <sheetName val="정율표"/>
      <sheetName val="T48a"/>
      <sheetName val="차수공개요"/>
      <sheetName val="골조"/>
      <sheetName val="내역서 "/>
      <sheetName val="8.PILE  (돌출)"/>
      <sheetName val="5월"/>
      <sheetName val="Lead"/>
      <sheetName val="미결업무"/>
      <sheetName val="2.대외공문"/>
      <sheetName val="7 (2)"/>
      <sheetName val="외화가수금"/>
      <sheetName val="코드"/>
      <sheetName val="1. Assumption"/>
      <sheetName val="김종록2"/>
      <sheetName val="laroux"/>
      <sheetName val="Template"/>
      <sheetName val="인원계획-미화"/>
      <sheetName val="CJE집계"/>
      <sheetName val="4DR"/>
      <sheetName val="lob lookup"/>
      <sheetName val="Access Db info"/>
      <sheetName val="관리수정"/>
      <sheetName val="콘크리트"/>
      <sheetName val="管理見積(ｶﾅｻﾞﾜ)"/>
      <sheetName val="갑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햇반총원가표실적_org"/>
      <sheetName val="자재별"/>
      <sheetName val="2-2.매출분석"/>
      <sheetName val="내역"/>
      <sheetName val="Analysis"/>
      <sheetName val="잡손실내역"/>
      <sheetName val="주간남10대순위1"/>
      <sheetName val="주간여30대순위1"/>
      <sheetName val="제분건"/>
      <sheetName val="미지급이자(분쟁대상)"/>
      <sheetName val="CJE"/>
      <sheetName val="포장재"/>
      <sheetName val="9-1차이내역"/>
      <sheetName val="종가"/>
      <sheetName val="DRUM"/>
      <sheetName val="PR제조"/>
      <sheetName val="Sheet2"/>
      <sheetName val="원가표"/>
      <sheetName val="Sheet1 (2)"/>
      <sheetName val="제품목록"/>
      <sheetName val="유통간부"/>
      <sheetName val="controll"/>
      <sheetName val="첨부1"/>
      <sheetName val="현금흐름표"/>
      <sheetName val="당초"/>
      <sheetName val="회계부문마스터정보"/>
      <sheetName val="영업점별목표산출"/>
      <sheetName val="참고(3)고정비"/>
      <sheetName val="입찰안"/>
      <sheetName val="전체아이디어현황"/>
      <sheetName val="Input"/>
      <sheetName val="Comps"/>
      <sheetName val="产品"/>
      <sheetName val=" 견적서"/>
      <sheetName val="환율"/>
      <sheetName val="조명시설"/>
      <sheetName val="PIPING"/>
      <sheetName val="당월계획비"/>
      <sheetName val="#REF"/>
      <sheetName val="블록업 상품군 (2)"/>
      <sheetName val="기존"/>
      <sheetName val="TS"/>
      <sheetName val="내역서"/>
      <sheetName val="학교"/>
      <sheetName val="양식A1"/>
      <sheetName val="예산"/>
      <sheetName val="Staff Cost"/>
      <sheetName val="보증금"/>
      <sheetName val="견적서"/>
      <sheetName val="공사파트"/>
      <sheetName val="PRT_BS"/>
      <sheetName val="PRT_PL"/>
      <sheetName val="4.경비 5.영업외수지"/>
      <sheetName val="현금"/>
      <sheetName val="TEMP1"/>
      <sheetName val="TEMP2"/>
      <sheetName val="부산4"/>
      <sheetName val="현장"/>
      <sheetName val="공정-일반MG"/>
      <sheetName val="Sheet1"/>
      <sheetName val="ins"/>
      <sheetName val="106402"/>
      <sheetName val="최종전사PL"/>
      <sheetName val="대우2월"/>
      <sheetName val="지급어음"/>
      <sheetName val="조회서"/>
      <sheetName val="정리계획CF평가"/>
      <sheetName val="총괄"/>
      <sheetName val="가수금대체"/>
      <sheetName val="절감계산"/>
      <sheetName val="제안서입력"/>
      <sheetName val="평가표"/>
      <sheetName val="교육결과"/>
      <sheetName val="00000000"/>
      <sheetName val="93상각비"/>
      <sheetName val="8월차잔"/>
      <sheetName val="부서별(배부후)_계획"/>
      <sheetName val="bs"/>
      <sheetName val="특외대"/>
      <sheetName val="96제조"/>
      <sheetName val="절감계산(보일러)"/>
      <sheetName val="최종보고1"/>
      <sheetName val="Advertising21044"/>
      <sheetName val="3550"/>
      <sheetName val="Actual data"/>
      <sheetName val="3~8월실적(조정후)"/>
      <sheetName val="정의"/>
      <sheetName val="명부"/>
      <sheetName val="판매목표"/>
      <sheetName val="data"/>
      <sheetName val="배부후원가표"/>
      <sheetName val="Sheet3"/>
      <sheetName val="기준재고"/>
      <sheetName val="Configuration"/>
      <sheetName val="JournalSummary"/>
      <sheetName val="WorkFile"/>
      <sheetName val="대차대조표"/>
      <sheetName val="손익분기점 데이터"/>
      <sheetName val="표지"/>
      <sheetName val="서식시트"/>
      <sheetName val="CHECK"/>
      <sheetName val="C"/>
      <sheetName val="간접비"/>
      <sheetName val="자재비실적"/>
      <sheetName val="F-TOTAL"/>
      <sheetName val="배부전원가표"/>
      <sheetName val="전년대비"/>
      <sheetName val="108.수선비"/>
      <sheetName val="입 력"/>
      <sheetName val="51102"/>
      <sheetName val="이천공장"/>
      <sheetName val="99매출현"/>
      <sheetName val="축종별판매량"/>
      <sheetName val="1월"/>
      <sheetName val="주요제품생산"/>
      <sheetName val="Publishing Plan(Edit)"/>
      <sheetName val="231218재직현황"/>
      <sheetName val="전체"/>
      <sheetName val="Lead"/>
      <sheetName val="단가"/>
      <sheetName val="년간합계"/>
      <sheetName val="첨부2. 배송비 및 포장비"/>
      <sheetName val="실적"/>
      <sheetName val="월선택(연간)"/>
      <sheetName val="월선택(하)"/>
      <sheetName val="TB(BS)"/>
      <sheetName val="TB(PL)"/>
      <sheetName val="라이신_NML"/>
      <sheetName val="(1)메가총괄"/>
      <sheetName val="(3)프리머스"/>
      <sheetName val="LH3 동양시스템"/>
      <sheetName val="1월운전.XLS"/>
      <sheetName val="1%EC%9B%94%EC%9A%B4%EC%A0%84.XL"/>
      <sheetName val="\\조옥주\서정림꺼\WINDOWS\Temporary In"/>
      <sheetName val="\\조옥주\서정림꺼\EXCEL\97년자료\4기획\1월운전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기본사항"/>
      <sheetName val="원료-발주서"/>
      <sheetName val="포장재-발주서"/>
      <sheetName val="일용노임단가2002하"/>
      <sheetName val="참조자료"/>
      <sheetName val="분류항목"/>
      <sheetName val="업체코드"/>
      <sheetName val="32362"/>
      <sheetName val="장기"/>
      <sheetName val="2-2_매출분석"/>
      <sheetName val="Sheet1_(2)"/>
      <sheetName val="_견적서"/>
      <sheetName val="블록업_상품군_(2)"/>
      <sheetName val="Staff_Cost"/>
      <sheetName val="4_경비_5_영업외수지"/>
      <sheetName val="손익분기점_데이터"/>
      <sheetName val="108_수선비"/>
      <sheetName val="입_력"/>
      <sheetName val="Publishing_Plan(Edit)"/>
      <sheetName val="첨부2__배송비_및_포장비"/>
      <sheetName val="LH3_동양시스템"/>
      <sheetName val="유통망계획"/>
      <sheetName val="매출실적"/>
      <sheetName val="2.예금"/>
      <sheetName val="200"/>
      <sheetName val="산업은행 경영지표"/>
      <sheetName val="#REF!"/>
      <sheetName val="6월수불"/>
      <sheetName val="#3"/>
      <sheetName val="BI"/>
      <sheetName val="Table"/>
      <sheetName val="Financial impact"/>
      <sheetName val="__조옥주_서정림꺼_WINDOWS_Temporary In"/>
      <sheetName val="__조옥주_서정림꺼_EXCEL_97년자료_4기획_1월운전"/>
      <sheetName val="근로영수증"/>
      <sheetName val="Actual_GOTHONG1"/>
      <sheetName val="일위대가표"/>
      <sheetName val="코드정보"/>
      <sheetName val="XL4Poppy"/>
      <sheetName val="7mmA"/>
      <sheetName val="Sheet11"/>
      <sheetName val="금관"/>
      <sheetName val="백화"/>
      <sheetName val="감가상각"/>
      <sheetName val="기타비용"/>
      <sheetName val="가입자"/>
      <sheetName val="컨텐츠비용"/>
      <sheetName val="MIJIBI"/>
      <sheetName val="code"/>
      <sheetName val="생산계획"/>
      <sheetName val="회수내역"/>
      <sheetName val="고수익"/>
      <sheetName val="CHAB'00기준"/>
      <sheetName val="진천"/>
      <sheetName val="연평잔"/>
      <sheetName val="14년계획 1차시산안 생산실적.xlsx"/>
      <sheetName val="VIPS-3"/>
      <sheetName val="Actual_data"/>
      <sheetName val="배부전"/>
      <sheetName val="BW (원본 080401)"/>
      <sheetName val="일위대가"/>
      <sheetName val="파수루안 오염균분석 trend"/>
      <sheetName val="참고지표"/>
      <sheetName val="본부별매출"/>
      <sheetName val="절대지우지말것"/>
      <sheetName val="2-2_매출분석1"/>
      <sheetName val="Sheet1_(2)1"/>
      <sheetName val="_견적서1"/>
      <sheetName val="블록업_상품군_(2)1"/>
      <sheetName val="Staff_Cost1"/>
      <sheetName val="4_경비_5_영업외수지1"/>
      <sheetName val="손익분기점_데이터1"/>
      <sheetName val="108_수선비1"/>
      <sheetName val="입_력1"/>
      <sheetName val="Publishing_Plan(Edit)1"/>
      <sheetName val="첨부2__배송비_및_포장비1"/>
      <sheetName val="LH3_동양시스템1"/>
      <sheetName val="1월운전_XLS"/>
      <sheetName val="1%EC%9B%94%EC%9A%B4%EC%A0%84_XL"/>
      <sheetName val="\\조옥주\서정림꺼\WINDOWS\Temporary_In"/>
      <sheetName val="Legal_&amp;_HR"/>
      <sheetName val="Staff_Costs"/>
      <sheetName val="Sales_&amp;_Marketing"/>
      <sheetName val="__조옥주_서정림꺼_WINDOWS_Temporary_In"/>
      <sheetName val="2_예금"/>
      <sheetName val="산업은행_경영지표"/>
      <sheetName val="Financial_impact"/>
      <sheetName val="수선비"/>
      <sheetName val="보험금"/>
      <sheetName val="공사착공계"/>
      <sheetName val="조명율표"/>
      <sheetName val="보증금(전신전화가입권)"/>
      <sheetName val="Baby일위대가"/>
      <sheetName val="접착비"/>
      <sheetName val="손익예상"/>
      <sheetName val="채널"/>
      <sheetName val="시산표12월(수정후)"/>
      <sheetName val="크레도이치(1821)"/>
      <sheetName val="영화별rawdata"/>
      <sheetName val="반품율"/>
      <sheetName val="TLCF"/>
      <sheetName val="7월요약본"/>
      <sheetName val="매각대상자산 청산가치"/>
      <sheetName val="Code_1"/>
      <sheetName val="물량산출"/>
      <sheetName val="외상매입금점별현황"/>
      <sheetName val="주제품 요약"/>
      <sheetName val="생산성"/>
      <sheetName val="PA_GLYS"/>
      <sheetName val="PA_LYS"/>
      <sheetName val="PA_PLYS"/>
      <sheetName val="PA_LLYS_64"/>
      <sheetName val="PA_LLYS_30"/>
      <sheetName val="PA_THR"/>
      <sheetName val="PA_MSG"/>
      <sheetName val="PA_TRP"/>
      <sheetName val="PA_VAL"/>
      <sheetName val="JO_IMP"/>
      <sheetName val="JO_GMP"/>
      <sheetName val="JO_MSG"/>
      <sheetName val="JO_ARG"/>
      <sheetName val="LI_GLYS"/>
      <sheetName val="LI_PLYS"/>
      <sheetName val="LI_IMP"/>
      <sheetName val="LI_GMP"/>
      <sheetName val="SY_THR"/>
      <sheetName val="SY_IMP"/>
      <sheetName val="SY_GMP"/>
      <sheetName val="PI_GLYS"/>
      <sheetName val="PI_LYS"/>
      <sheetName val="PI_PLYS"/>
      <sheetName val="PI_LLYS_64"/>
      <sheetName val="PI_LLYS_30"/>
      <sheetName val="AM_LYS"/>
      <sheetName val="AM_PLYS"/>
      <sheetName val="AM_LLYS_64"/>
      <sheetName val="AM_LLYS_30"/>
      <sheetName val="MY_MET"/>
      <sheetName val="기초데이타"/>
      <sheetName val="캔개발배경"/>
      <sheetName val="시장"/>
      <sheetName val="일정표"/>
      <sheetName val="재료비"/>
      <sheetName val="cable"/>
      <sheetName val="THR"/>
      <sheetName val="08프로세스"/>
      <sheetName val="손익경비"/>
      <sheetName val="BM_NEW2"/>
      <sheetName val="일반경비(타행)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RESULT"/>
      <sheetName val="기타"/>
      <sheetName val="레포트"/>
      <sheetName val="초기가설(중복제거후)"/>
      <sheetName val="법인전체-집계용"/>
      <sheetName val="실행철강하도"/>
      <sheetName val="종합"/>
      <sheetName val="기초"/>
      <sheetName val="외화단가"/>
      <sheetName val="MAIN"/>
      <sheetName val="주요기준"/>
      <sheetName val="육상작업"/>
      <sheetName val="매각대상자산_청산가치"/>
      <sheetName val="지점월추이"/>
      <sheetName val="PLJAN"/>
      <sheetName val="년별RTMP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치료제시술진행현황(전체)"/>
      <sheetName val="환자list(치료제)"/>
      <sheetName val="EOD집계"/>
      <sheetName val="매출집계"/>
      <sheetName val="영업부실적"/>
      <sheetName val="환자list(뱅킹)"/>
      <sheetName val="시술일"/>
      <sheetName val="골수채취일"/>
      <sheetName val="재무전달"/>
      <sheetName val="파미셀"/>
    </sheetNames>
    <sheetDataSet>
      <sheetData sheetId="0"/>
      <sheetData sheetId="1">
        <row r="8">
          <cell r="AQ8" t="str">
            <v>○</v>
          </cell>
        </row>
        <row r="9">
          <cell r="AQ9" t="str">
            <v>X</v>
          </cell>
        </row>
        <row r="10">
          <cell r="AQ10" t="str">
            <v>무료</v>
          </cell>
        </row>
        <row r="11">
          <cell r="AQ11" t="str">
            <v>미확정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출하1"/>
      <sheetName val="oecc"/>
      <sheetName val="대형"/>
      <sheetName val="cdt1"/>
      <sheetName val="cdt2"/>
      <sheetName val="O-7"/>
      <sheetName val="일일현황"/>
      <sheetName val="우수 OP`작업현황"/>
      <sheetName val="내압검사"/>
      <sheetName val="20"/>
      <sheetName val="샘플링방법 (AQL 1단)"/>
      <sheetName val="ITC성적서(별첨5)"/>
      <sheetName val="아남 CONV성적서"/>
      <sheetName val="휘도"/>
      <sheetName val="DY,PCM조임(별첨7)"/>
      <sheetName val="DY,PCM조임 TEST"/>
      <sheetName val="불합격(별첨8)"/>
      <sheetName val="CONT'(첨부9) (9월27일)"/>
      <sheetName val="CONT'(첨부9)"/>
      <sheetName val="측정기(별첨10)"/>
      <sheetName val="YAM일지(별첨11)"/>
      <sheetName val="측정관리(첨부12)"/>
      <sheetName val="견본TAG(첨부16)"/>
      <sheetName val="외관치수(첨부00)"/>
      <sheetName val="최종확인 "/>
      <sheetName val="OP별 불량"/>
      <sheetName val="ANAM"/>
      <sheetName val="모니터링"/>
      <sheetName val="01"/>
      <sheetName val="02"/>
      <sheetName val="03"/>
      <sheetName val="04"/>
      <sheetName val="05"/>
      <sheetName val="장기재고선별결과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LIST"/>
      <sheetName val=" 불량 3단"/>
      <sheetName val="출검일보 (별첨2-1)"/>
      <sheetName val="출하일보(별첨2)"/>
      <sheetName val="검사현황(별첨4)"/>
      <sheetName val="검사현황(별첨4) (2)"/>
      <sheetName val="즉실천F-C(별첨13)"/>
      <sheetName val="즉실천(첨부14)"/>
      <sheetName val="출하일보"/>
      <sheetName val="표지 "/>
      <sheetName val="1. 출하품질"/>
      <sheetName val="2. BIG-5 불량"/>
      <sheetName val="3. 공정능력"/>
      <sheetName val="3. 공정능력 (실장)"/>
      <sheetName val="4. 금주 문제점 "/>
      <sheetName val="3과 실적치"/>
      <sheetName val="과별 합계"/>
      <sheetName val="1과 실적치"/>
      <sheetName val="4과 실적치"/>
      <sheetName val="5과 실적치"/>
      <sheetName val="7과 실적치"/>
      <sheetName val="8과 실적치"/>
      <sheetName val="9월"/>
      <sheetName val="10월"/>
      <sheetName val="11월"/>
      <sheetName val="합계"/>
      <sheetName val="Sheet1"/>
      <sheetName val="과별 합계 (2)"/>
      <sheetName val="종합판"/>
      <sheetName val="재고현황"/>
      <sheetName val="종합표2"/>
      <sheetName val="단가현황"/>
      <sheetName val="거래선별"/>
      <sheetName val="거래선별,관종별"/>
      <sheetName val="관종별종합"/>
      <sheetName val="Sheet4"/>
      <sheetName val="기존 및 신규TFT 또는 중국지사 판매분"/>
      <sheetName val="선행계획(5월08일자)"/>
      <sheetName val="생산수량3"/>
      <sheetName val="가동초안"/>
      <sheetName val="YIELD차이"/>
      <sheetName val="시간"/>
      <sheetName val="DY,PCM조임 TESP"/>
      <sheetName val="측정관리(첨분12)"/>
      <sheetName val="1부생산계획"/>
      <sheetName val="목표대비실적(R)"/>
      <sheetName val="DATA2"/>
      <sheetName val="제조7과일일경영"/>
      <sheetName val="3. 곥정능력"/>
      <sheetName val="4.2010"/>
      <sheetName val="1"/>
      <sheetName val="2"/>
      <sheetName val="3"/>
      <sheetName val="4"/>
      <sheetName val="5"/>
      <sheetName val="6"/>
      <sheetName val="7"/>
      <sheetName val="8"/>
      <sheetName val="9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실행계획1-7"/>
      <sheetName val="製品名"/>
      <sheetName val="우수_OP`작업현황"/>
      <sheetName val="샘플링방법_(AQL_1단)"/>
      <sheetName val="아남_CONV성적서"/>
      <sheetName val="DY,PCM조임_TEST"/>
      <sheetName val="CONT'(첨부9)_(9월27일)"/>
      <sheetName val="최종확인_"/>
      <sheetName val="OP별_불량"/>
      <sheetName val="_불량_3단"/>
      <sheetName val="출검일보_(별첨2-1)"/>
      <sheetName val="검사현황(별첨4)_(2)"/>
      <sheetName val="표지_"/>
      <sheetName val="1__출하품질"/>
      <sheetName val="2__BIG-5_불량"/>
      <sheetName val="3__공정능력"/>
      <sheetName val="3__공정능력_(실장)"/>
      <sheetName val="4__금주_문제점_"/>
      <sheetName val="3과_실적치"/>
      <sheetName val="과별_합계"/>
      <sheetName val="1과_실적치"/>
      <sheetName val="4과_실적치"/>
      <sheetName val="5과_실적치"/>
      <sheetName val="7과_실적치"/>
      <sheetName val="8과_실적치"/>
      <sheetName val="과별_합계_(2)"/>
      <sheetName val="기존_및_신규TFT_또는_중국지사_판매분"/>
      <sheetName val="DY,PCM조임_TESP"/>
      <sheetName val="3__곥정능력"/>
      <sheetName val="기준Tabel"/>
      <sheetName val="BS(5월-경리과)"/>
      <sheetName val="화요일"/>
      <sheetName val="월요일"/>
      <sheetName val="금요일"/>
      <sheetName val="수요일"/>
      <sheetName val="관세구분시트"/>
      <sheetName val="QE근거"/>
      <sheetName val="재료비"/>
      <sheetName val="시설투자"/>
      <sheetName val="값목록(Do not touch)"/>
      <sheetName val="토요일"/>
      <sheetName val="Main"/>
      <sheetName val="주보양8"/>
      <sheetName val="사업부구분코드"/>
      <sheetName val="내수자료"/>
      <sheetName val="정보"/>
      <sheetName val="RAW_수정후"/>
      <sheetName val="DATA6"/>
      <sheetName val="ARION"/>
      <sheetName val="정산표"/>
      <sheetName val="controll"/>
      <sheetName val="#REF!"/>
      <sheetName val="지역별수출"/>
      <sheetName val="3-3현"/>
      <sheetName val="재공현황"/>
      <sheetName val="여비"/>
      <sheetName val="목록"/>
      <sheetName val="현우실적"/>
      <sheetName val="04.03월소일정계획"/>
      <sheetName val="수우미양가(Vlookup)"/>
      <sheetName val="GRACE"/>
      <sheetName val="조견표"/>
      <sheetName val="WPL"/>
      <sheetName val="받check"/>
      <sheetName val="우수_OP`작업현황1"/>
      <sheetName val="샘플링방법_(AQL_1단)1"/>
      <sheetName val="아남_CONV성적서1"/>
      <sheetName val="DY,PCM조임_TEST1"/>
      <sheetName val="CONT'(첨부9)_(9월27일)1"/>
      <sheetName val="최종확인_1"/>
      <sheetName val="OP별_불량1"/>
      <sheetName val="_불량_3단1"/>
      <sheetName val="출검일보_(별첨2-1)1"/>
      <sheetName val="검사현황(별첨4)_(2)1"/>
      <sheetName val="표지_1"/>
      <sheetName val="1__출하품질1"/>
      <sheetName val="2__BIG-5_불량1"/>
      <sheetName val="3__공정능력1"/>
      <sheetName val="3__공정능력_(실장)1"/>
      <sheetName val="4__금주_문제점_1"/>
      <sheetName val="3과_실적치1"/>
      <sheetName val="과별_합계1"/>
      <sheetName val="1과_실적치1"/>
      <sheetName val="4과_실적치1"/>
      <sheetName val="5과_실적치1"/>
      <sheetName val="7과_실적치1"/>
      <sheetName val="8과_실적치1"/>
      <sheetName val="과별_합계_(2)1"/>
      <sheetName val="기존_및_신규TFT_또는_중국지사_판매분1"/>
      <sheetName val="DY,PCM조임_TESP1"/>
      <sheetName val="3__곥정능력1"/>
      <sheetName val="4_2010"/>
      <sheetName val="값목록(Do_not_touch)"/>
      <sheetName val="04_03월소일정계획"/>
      <sheetName val="02.목표"/>
      <sheetName val="03.완료현황(월주간"/>
      <sheetName val="Sheet2"/>
      <sheetName val="전기적 시험 결과서"/>
      <sheetName val="우수_OP`작업현황2"/>
      <sheetName val="샘플링방법_(AQL_1단)2"/>
      <sheetName val="아남_CONV성적서2"/>
      <sheetName val="DY,PCM조임_TEST2"/>
      <sheetName val="CONT'(첨부9)_(9월27일)2"/>
      <sheetName val="최종확인_2"/>
      <sheetName val="OP별_불량2"/>
      <sheetName val="_불량_3단2"/>
      <sheetName val="출검일보_(별첨2-1)2"/>
      <sheetName val="검사현황(별첨4)_(2)2"/>
      <sheetName val="표지_2"/>
      <sheetName val="1__출하품질2"/>
      <sheetName val="2__BIG-5_불량2"/>
      <sheetName val="3__공정능력2"/>
      <sheetName val="3__공정능력_(실장)2"/>
      <sheetName val="4__금주_문제점_2"/>
      <sheetName val="3과_실적치2"/>
      <sheetName val="과별_합계2"/>
      <sheetName val="1과_실적치2"/>
      <sheetName val="4과_실적치2"/>
      <sheetName val="5과_실적치2"/>
      <sheetName val="7과_실적치2"/>
      <sheetName val="8과_실적치2"/>
      <sheetName val="과별_합계_(2)2"/>
      <sheetName val="기존_및_신규TFT_또는_중국지사_판매분2"/>
      <sheetName val="DY,PCM조임_TESP2"/>
      <sheetName val="3__곥정능력2"/>
      <sheetName val="4_20101"/>
      <sheetName val="값목록(Do_not_touch)1"/>
      <sheetName val="04_03월소일정계획1"/>
      <sheetName val="02_목표"/>
      <sheetName val="03_완료현황(월주간"/>
      <sheetName val="전기적_시험_결과서"/>
      <sheetName val="CAUDIT"/>
      <sheetName val="每月排名"/>
      <sheetName val="기초급 적용표"/>
      <sheetName val="직급별 초임"/>
      <sheetName val="급여책정내용"/>
      <sheetName val="엥겔하드 기본급 기준"/>
      <sheetName val="임금인상案"/>
      <sheetName val="직급별 인상액"/>
      <sheetName val="2004 사무직급여 시뮬레이션"/>
      <sheetName val="기초급"/>
      <sheetName val="직능급"/>
      <sheetName val="기초급 SU"/>
      <sheetName val="직능급 SU"/>
      <sheetName val="직능급+@"/>
      <sheetName val="기초급 5.0%"/>
      <sheetName val="직능급 5.0%"/>
      <sheetName val="직능급 5.0%(대졸,대리 8.0%)"/>
      <sheetName val="기본급통합"/>
      <sheetName val="직능급 8.0%(대졸,대리 추가 인상)"/>
      <sheetName val="기초급_적용표"/>
      <sheetName val="직급별_초임"/>
      <sheetName val="엥겔하드_기본급_기준"/>
      <sheetName val="직급별_인상액"/>
      <sheetName val="2004_사무직급여_시뮬레이션"/>
      <sheetName val="기초급_SU"/>
      <sheetName val="직능급_SU"/>
      <sheetName val="기초급_5_0%"/>
      <sheetName val="직능급_5_0%"/>
      <sheetName val="직능급_5_0%(대졸,대리_8_0%)"/>
      <sheetName val="직능급_8_0%(대졸,대리_추가_인상)"/>
      <sheetName val="구성부품정보"/>
      <sheetName val="raw_data"/>
      <sheetName val="KIB-RSLT"/>
      <sheetName val="제조5과"/>
      <sheetName val="0902근태(도급)"/>
      <sheetName val="96"/>
      <sheetName val="세부"/>
      <sheetName val="TOEIC기준점수"/>
      <sheetName val="단가"/>
      <sheetName val="SG"/>
      <sheetName val="현장"/>
      <sheetName val="일보"/>
      <sheetName val="재공관리"/>
      <sheetName val="박태욱"/>
      <sheetName val="불량항목분류"/>
      <sheetName val="1101_1131"/>
      <sheetName val="목록시트"/>
      <sheetName val="혜주"/>
      <sheetName val="대실실"/>
      <sheetName val="통합본"/>
      <sheetName val="220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/>
      <sheetData sheetId="280" refreshError="1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영업점별세부내용(최종)"/>
      <sheetName val="3~8월실적(조정후)"/>
      <sheetName val="연평잔"/>
      <sheetName val="4.경비 5.영업외수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년 이동계획"/>
      <sheetName val="12月"/>
      <sheetName val="1月"/>
      <sheetName val="2月"/>
      <sheetName val="3月"/>
      <sheetName val="LGMK(DSM)"/>
      <sheetName val="LGMK(PSM)"/>
      <sheetName val="LGMC(중국)"/>
      <sheetName val="dsm판매"/>
      <sheetName val="psm판매"/>
      <sheetName val="CHINA판매"/>
      <sheetName val="O-7"/>
      <sheetName val="1부생산계획"/>
      <sheetName val="정보"/>
      <sheetName val="재공현황"/>
      <sheetName val="'03년_생산계획(0911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月合格率"/>
      <sheetName val="合格率整理  "/>
      <sheetName val="제조1과일일경영"/>
      <sheetName val="2月"/>
      <sheetName val="O-7"/>
    </sheetNames>
    <sheetDataSet>
      <sheetData sheetId="0">
        <row r="2">
          <cell r="B2" t="str">
            <v>MDL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ead"/>
      <sheetName val="은행조회서control-sheet"/>
      <sheetName val="이자수익Overall-test"/>
      <sheetName val="G-lead"/>
      <sheetName val="미수수익"/>
      <sheetName val="H-lead"/>
      <sheetName val="투자유가증권명세서"/>
      <sheetName val="J-lead"/>
      <sheetName val="투자자산명세서"/>
      <sheetName val="K-lead"/>
      <sheetName val="감가상각비overalltest"/>
      <sheetName val="P-lead"/>
      <sheetName val="Q-lead  "/>
      <sheetName val="이자비용overalltest"/>
      <sheetName val="FY'01 INTEREST MONTHLY REPORT"/>
      <sheetName val="U30-lead"/>
      <sheetName val="U40-lead"/>
      <sheetName val="3709 RECLASS"/>
      <sheetName val="3709 -other"/>
      <sheetName val="3809 RECLASS"/>
      <sheetName val="3809 - other"/>
      <sheetName val="PAINT"/>
      <sheetName val="SUMMARY"/>
      <sheetName val="총원"/>
      <sheetName val="급여표"/>
      <sheetName val="처리목록"/>
      <sheetName val="현금흐름표"/>
      <sheetName val="급여"/>
      <sheetName val="991231"/>
      <sheetName val="93상각비"/>
      <sheetName val="3본사"/>
      <sheetName val="물량표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2">
          <cell r="B42">
            <v>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ﾃﾞｰﾀ"/>
      <sheetName val="土地ﾃﾞｰﾀ"/>
      <sheetName val="固定資産ﾃﾞｰﾀ"/>
    </sheetNames>
    <sheetDataSet>
      <sheetData sheetId="0" refreshError="1"/>
      <sheetData sheetId="1" refreshError="1">
        <row r="2">
          <cell r="B2" t="str">
            <v>朝霞台用地</v>
          </cell>
          <cell r="C2" t="str">
            <v>朝霞台用地</v>
          </cell>
          <cell r="D2" t="str">
            <v>ｱｻｶﾀﾞｲﾖｳﾁ</v>
          </cell>
          <cell r="E2" t="str">
            <v>朝霞市宮戸3-1065-5</v>
          </cell>
          <cell r="F2">
            <v>1454.53</v>
          </cell>
          <cell r="G2">
            <v>493905546</v>
          </cell>
          <cell r="H2">
            <v>493905546</v>
          </cell>
        </row>
        <row r="3">
          <cell r="B3" t="str">
            <v>飯田用地</v>
          </cell>
          <cell r="C3" t="str">
            <v>飯田用地</v>
          </cell>
          <cell r="D3" t="str">
            <v>ｲｲﾀﾞﾖｳﾁ</v>
          </cell>
          <cell r="E3" t="str">
            <v>飯田市上久堅田7852</v>
          </cell>
          <cell r="F3">
            <v>19719</v>
          </cell>
          <cell r="G3">
            <v>5000000</v>
          </cell>
          <cell r="H3">
            <v>5000000</v>
          </cell>
        </row>
        <row r="4">
          <cell r="B4" t="str">
            <v>市川ＶＰ</v>
          </cell>
          <cell r="C4" t="str">
            <v>市川VP</v>
          </cell>
          <cell r="D4" t="str">
            <v>ｲﾁｶﾜVP</v>
          </cell>
          <cell r="E4" t="str">
            <v>市川市鬼越2-660</v>
          </cell>
          <cell r="F4">
            <v>1050</v>
          </cell>
          <cell r="G4">
            <v>573534460</v>
          </cell>
          <cell r="H4">
            <v>573534460</v>
          </cell>
        </row>
        <row r="5">
          <cell r="B5" t="str">
            <v>浦和木下ビル</v>
          </cell>
          <cell r="C5" t="str">
            <v>浦和木下ビル</v>
          </cell>
          <cell r="D5" t="str">
            <v>ｳﾗﾜｷﾉｼﾀﾋﾞﾙ</v>
          </cell>
          <cell r="E5" t="str">
            <v>浦和市根岸3-1078-4</v>
          </cell>
          <cell r="F5">
            <v>465.03</v>
          </cell>
          <cell r="G5">
            <v>350000000</v>
          </cell>
          <cell r="H5">
            <v>350000000</v>
          </cell>
        </row>
        <row r="6">
          <cell r="B6" t="str">
            <v>青梅二俣尾</v>
          </cell>
          <cell r="C6" t="str">
            <v>青梅二俣尾Ｖ．Ｐ</v>
          </cell>
          <cell r="D6" t="str">
            <v>ｵｳﾒﾌﾀﾏﾀｵVP</v>
          </cell>
          <cell r="E6" t="str">
            <v>青梅市柚木町2-410-1</v>
          </cell>
          <cell r="F6">
            <v>2138.29</v>
          </cell>
          <cell r="G6">
            <v>444531499</v>
          </cell>
          <cell r="H6">
            <v>430668591</v>
          </cell>
        </row>
        <row r="7">
          <cell r="B7" t="str">
            <v>大網事業所</v>
          </cell>
          <cell r="C7" t="str">
            <v>大網事業所</v>
          </cell>
          <cell r="D7" t="str">
            <v>ｵｵｱﾐｼﾞｷﾞｮｳｼｮ</v>
          </cell>
          <cell r="E7" t="str">
            <v>山武郡大網白里町大網1481-3</v>
          </cell>
          <cell r="F7">
            <v>2227.29</v>
          </cell>
          <cell r="G7">
            <v>416384466</v>
          </cell>
          <cell r="H7">
            <v>416384466</v>
          </cell>
        </row>
        <row r="8">
          <cell r="B8" t="str">
            <v>大田原用地</v>
          </cell>
          <cell r="C8" t="str">
            <v>大田原用地</v>
          </cell>
          <cell r="D8" t="str">
            <v>ｵｵﾀﾜﾗﾖｳﾁ</v>
          </cell>
          <cell r="E8" t="str">
            <v>大田原市薄葉字狩野2293</v>
          </cell>
          <cell r="F8">
            <v>3277.6</v>
          </cell>
          <cell r="G8">
            <v>512328313</v>
          </cell>
          <cell r="H8">
            <v>512328313</v>
          </cell>
        </row>
        <row r="9">
          <cell r="B9" t="str">
            <v>桶川東ＶＰ（１戸）</v>
          </cell>
          <cell r="C9" t="str">
            <v>桶川VP(1戸)</v>
          </cell>
          <cell r="D9" t="str">
            <v>ｵｹｶﾞﾜVP</v>
          </cell>
          <cell r="E9" t="str">
            <v>桶川市東2-1095-3</v>
          </cell>
          <cell r="F9">
            <v>30.4</v>
          </cell>
          <cell r="G9">
            <v>9700000</v>
          </cell>
          <cell r="H9">
            <v>9700000</v>
          </cell>
        </row>
        <row r="10">
          <cell r="B10" t="str">
            <v>桶川木下ビル</v>
          </cell>
          <cell r="C10" t="str">
            <v>桶川木下ビル</v>
          </cell>
          <cell r="D10" t="str">
            <v>ｵｹｶﾞﾜｷﾉｼﾀﾋﾞﾙ</v>
          </cell>
          <cell r="E10" t="str">
            <v>桶川市東2-941-1</v>
          </cell>
          <cell r="F10">
            <v>429.75</v>
          </cell>
          <cell r="G10">
            <v>56876000</v>
          </cell>
          <cell r="H10">
            <v>56876000</v>
          </cell>
        </row>
        <row r="11">
          <cell r="B11" t="str">
            <v>小山事業所</v>
          </cell>
          <cell r="C11" t="str">
            <v>小山事業所</v>
          </cell>
          <cell r="D11" t="str">
            <v>ｵﾔﾏｼﾞｷﾞｮｳｼｮ</v>
          </cell>
          <cell r="E11" t="str">
            <v>小山市栗宮1560-5</v>
          </cell>
          <cell r="F11">
            <v>2246.42</v>
          </cell>
          <cell r="G11">
            <v>301565000</v>
          </cell>
          <cell r="H11">
            <v>301565000</v>
          </cell>
        </row>
        <row r="12">
          <cell r="B12" t="str">
            <v>小山社員寮</v>
          </cell>
          <cell r="C12" t="str">
            <v>小山用地</v>
          </cell>
          <cell r="D12" t="str">
            <v>ｵﾔﾏﾖｳﾁ</v>
          </cell>
          <cell r="E12" t="str">
            <v>小山市大字乙女字西館1238-1</v>
          </cell>
          <cell r="F12">
            <v>1925.39</v>
          </cell>
          <cell r="G12">
            <v>418259781</v>
          </cell>
          <cell r="H12">
            <v>418259781</v>
          </cell>
        </row>
        <row r="13">
          <cell r="B13" t="str">
            <v>御宿ＶＰ（４６戸）</v>
          </cell>
          <cell r="C13" t="str">
            <v>御宿VP(46戸)</v>
          </cell>
          <cell r="D13" t="str">
            <v>ｵﾝｼﾞｭｸVP(46ｺ)</v>
          </cell>
          <cell r="E13" t="str">
            <v>夷隅郡御宿町須賀海老塚488-1</v>
          </cell>
          <cell r="F13">
            <v>580.75</v>
          </cell>
          <cell r="G13">
            <v>687453069</v>
          </cell>
          <cell r="H13">
            <v>687453069</v>
          </cell>
        </row>
        <row r="14">
          <cell r="B14" t="str">
            <v>御宿ＶＰ（３戸）</v>
          </cell>
          <cell r="C14" t="str">
            <v>御宿VP(5戸)</v>
          </cell>
          <cell r="D14" t="str">
            <v>ｵﾝｼﾞｭｸVP(5ｺ)</v>
          </cell>
          <cell r="E14" t="str">
            <v>夷隅郡御宿町須賀海老塚488-1</v>
          </cell>
          <cell r="F14">
            <v>46.59</v>
          </cell>
          <cell r="G14">
            <v>55150130</v>
          </cell>
          <cell r="H14">
            <v>55150130</v>
          </cell>
        </row>
        <row r="15">
          <cell r="B15" t="str">
            <v>鹿島用地</v>
          </cell>
          <cell r="C15" t="str">
            <v>鹿島用地</v>
          </cell>
          <cell r="D15" t="str">
            <v>ｶｼﾏﾖｳﾁ</v>
          </cell>
          <cell r="E15" t="str">
            <v>鹿島郡神栖町大字日川字草場1963-58</v>
          </cell>
          <cell r="F15">
            <v>4508</v>
          </cell>
          <cell r="G15">
            <v>907399278</v>
          </cell>
          <cell r="H15">
            <v>907399278</v>
          </cell>
        </row>
        <row r="16">
          <cell r="B16" t="str">
            <v>柏ＶＰ（８戸）</v>
          </cell>
          <cell r="C16" t="str">
            <v>柏VP(8戸)</v>
          </cell>
          <cell r="D16" t="str">
            <v>ｶｼﾜVP</v>
          </cell>
          <cell r="E16" t="str">
            <v>柏市千代田1-1511</v>
          </cell>
          <cell r="F16">
            <v>159.29</v>
          </cell>
          <cell r="G16">
            <v>117905920</v>
          </cell>
          <cell r="H16">
            <v>117905920</v>
          </cell>
        </row>
        <row r="17">
          <cell r="B17" t="str">
            <v>柏事業所（千葉工事柏）</v>
          </cell>
          <cell r="C17" t="str">
            <v>柏事業所(千葉工事柏)</v>
          </cell>
          <cell r="D17" t="str">
            <v>ｶｼﾜｼﾞｷﾞｮｳｼｮ</v>
          </cell>
          <cell r="E17" t="str">
            <v>柏市弥生町1387-77</v>
          </cell>
          <cell r="F17">
            <v>652</v>
          </cell>
          <cell r="G17">
            <v>86000000</v>
          </cell>
          <cell r="H17">
            <v>86000000</v>
          </cell>
        </row>
        <row r="18">
          <cell r="B18" t="str">
            <v>ＨＴ柏みどり台</v>
          </cell>
          <cell r="C18" t="str">
            <v>ＨＴ柏みどり台</v>
          </cell>
          <cell r="D18" t="str">
            <v>ｶｼﾜﾐﾄﾞﾘﾀﾞｲ</v>
          </cell>
          <cell r="E18" t="str">
            <v>千葉県柏市みどり台1-1-18</v>
          </cell>
          <cell r="F18">
            <v>1016.7</v>
          </cell>
          <cell r="G18">
            <v>151146060</v>
          </cell>
          <cell r="H18">
            <v>151146060</v>
          </cell>
        </row>
        <row r="19">
          <cell r="B19" t="str">
            <v>ＶＰ春日部</v>
          </cell>
          <cell r="C19" t="str">
            <v>VP春日部</v>
          </cell>
          <cell r="D19" t="str">
            <v>ｶｽｶﾍﾞ</v>
          </cell>
          <cell r="E19" t="str">
            <v>春日部市豊町5-8-6</v>
          </cell>
          <cell r="F19">
            <v>200.17</v>
          </cell>
          <cell r="G19">
            <v>32713307</v>
          </cell>
          <cell r="H19">
            <v>32713307</v>
          </cell>
        </row>
        <row r="20">
          <cell r="B20" t="str">
            <v>春日部木下ビル</v>
          </cell>
          <cell r="C20" t="str">
            <v>春日部木下ビル</v>
          </cell>
          <cell r="D20" t="str">
            <v>ｶｽｶﾍﾞｷﾉｼﾀﾋﾞﾙ</v>
          </cell>
          <cell r="E20" t="str">
            <v>春日部市浜川戸2-10-1</v>
          </cell>
          <cell r="F20">
            <v>475.87</v>
          </cell>
          <cell r="G20">
            <v>188367677</v>
          </cell>
          <cell r="H20">
            <v>188367677</v>
          </cell>
        </row>
        <row r="21">
          <cell r="B21" t="str">
            <v>春日部寮①（大工宿舎）</v>
          </cell>
          <cell r="C21" t="str">
            <v>春日部寮1(大工宿舎)</v>
          </cell>
          <cell r="D21" t="str">
            <v>ｶｽｶﾍﾞﾘｮｳ1</v>
          </cell>
          <cell r="E21" t="str">
            <v>春日部市藤塚2377-2</v>
          </cell>
          <cell r="F21">
            <v>88.24</v>
          </cell>
          <cell r="G21">
            <v>5622500</v>
          </cell>
          <cell r="H21">
            <v>5622500</v>
          </cell>
        </row>
        <row r="22">
          <cell r="B22" t="str">
            <v>鎌ヶ谷用地</v>
          </cell>
          <cell r="C22" t="str">
            <v>鎌ヶ谷用地</v>
          </cell>
          <cell r="D22" t="str">
            <v>ｶﾏｶﾞﾔﾖｳﾁ</v>
          </cell>
          <cell r="E22" t="str">
            <v>鎌ヶ谷市中佐津間2-212-20</v>
          </cell>
          <cell r="F22">
            <v>281.89</v>
          </cell>
          <cell r="G22">
            <v>114284219</v>
          </cell>
          <cell r="H22">
            <v>114284219</v>
          </cell>
        </row>
        <row r="23">
          <cell r="B23" t="str">
            <v>鴨川ＶＰ（５戸）</v>
          </cell>
          <cell r="C23" t="str">
            <v>鴨川VP(3戸)</v>
          </cell>
          <cell r="D23" t="str">
            <v>ｶﾓｶﾞﾜVP</v>
          </cell>
          <cell r="E23" t="str">
            <v>鴨川市横渚川田855-1</v>
          </cell>
          <cell r="F23">
            <v>91.53</v>
          </cell>
          <cell r="G23">
            <v>43950815</v>
          </cell>
          <cell r="H23">
            <v>43950815</v>
          </cell>
        </row>
        <row r="24">
          <cell r="B24" t="str">
            <v>川越事業所</v>
          </cell>
          <cell r="C24" t="str">
            <v>川越事業所</v>
          </cell>
          <cell r="D24" t="str">
            <v>ｶﾜｺﾞｴｼﾞｷﾞｮｳｼｮ</v>
          </cell>
          <cell r="E24" t="str">
            <v>川越市新宿町2-16</v>
          </cell>
          <cell r="F24">
            <v>410.95</v>
          </cell>
          <cell r="G24">
            <v>376370000</v>
          </cell>
          <cell r="H24">
            <v>376370000</v>
          </cell>
        </row>
        <row r="25">
          <cell r="B25" t="str">
            <v>北川辺用地</v>
          </cell>
          <cell r="C25" t="str">
            <v>北川辺用地</v>
          </cell>
          <cell r="D25" t="str">
            <v>ｷﾀｶﾜﾍﾞﾖｳﾁ</v>
          </cell>
          <cell r="E25" t="str">
            <v>北埼玉郡北川辺町麦倉大塚1524-1</v>
          </cell>
          <cell r="F25">
            <v>2178.7800000000002</v>
          </cell>
          <cell r="G25">
            <v>268062621</v>
          </cell>
          <cell r="H25">
            <v>268062621</v>
          </cell>
        </row>
        <row r="26">
          <cell r="B26" t="str">
            <v>木下訓練校</v>
          </cell>
          <cell r="C26" t="str">
            <v>木下訓練校</v>
          </cell>
          <cell r="D26" t="str">
            <v>ｷﾉｼﾀｸﾝﾚﾝｺｳ</v>
          </cell>
          <cell r="E26" t="str">
            <v>加須市水深958</v>
          </cell>
          <cell r="F26">
            <v>928</v>
          </cell>
          <cell r="G26">
            <v>25500000</v>
          </cell>
          <cell r="H26">
            <v>25500000</v>
          </cell>
        </row>
        <row r="27">
          <cell r="B27" t="str">
            <v>久喜木下ビル（埼玉工事）</v>
          </cell>
          <cell r="C27" t="str">
            <v>久喜木下ビル(埼玉工事)</v>
          </cell>
          <cell r="D27" t="str">
            <v>ｸｷｷﾉｼﾀﾋﾞﾙ</v>
          </cell>
          <cell r="E27" t="str">
            <v>久喜市上町64-6</v>
          </cell>
          <cell r="F27">
            <v>265.79000000000002</v>
          </cell>
          <cell r="G27">
            <v>34948166</v>
          </cell>
          <cell r="H27">
            <v>34948166</v>
          </cell>
        </row>
        <row r="28">
          <cell r="B28" t="str">
            <v>久喜本町ＶＰ（１戸）</v>
          </cell>
          <cell r="C28" t="str">
            <v>久喜本町VP(1戸)</v>
          </cell>
          <cell r="D28" t="str">
            <v>ｸｷﾎﾝﾁｮｳVP</v>
          </cell>
          <cell r="E28" t="str">
            <v>久喜市本町5-647-1</v>
          </cell>
          <cell r="F28">
            <v>38.99</v>
          </cell>
          <cell r="G28">
            <v>10172713</v>
          </cell>
          <cell r="H28">
            <v>10172713</v>
          </cell>
        </row>
        <row r="29">
          <cell r="B29" t="str">
            <v>熊谷事業所</v>
          </cell>
          <cell r="C29" t="str">
            <v>熊谷事業所</v>
          </cell>
          <cell r="D29" t="str">
            <v>ｸﾏｶﾞﾔｼﾞｷﾞｮｳｼｮ</v>
          </cell>
          <cell r="E29" t="str">
            <v>熊谷市新堀862-1</v>
          </cell>
          <cell r="F29">
            <v>634</v>
          </cell>
          <cell r="G29">
            <v>197532000</v>
          </cell>
          <cell r="H29">
            <v>197532000</v>
          </cell>
        </row>
        <row r="30">
          <cell r="B30" t="str">
            <v>越谷用地2</v>
          </cell>
          <cell r="C30" t="str">
            <v>越谷用地2</v>
          </cell>
          <cell r="D30" t="str">
            <v>ｺｼｶﾞﾔﾖｳﾁ2</v>
          </cell>
          <cell r="E30" t="str">
            <v>越谷市七左町2-386-1</v>
          </cell>
          <cell r="F30">
            <v>1110.8800000000001</v>
          </cell>
          <cell r="G30">
            <v>659421287</v>
          </cell>
          <cell r="H30">
            <v>659421287</v>
          </cell>
        </row>
        <row r="31">
          <cell r="B31" t="str">
            <v>小平事務所（小平工事）</v>
          </cell>
          <cell r="C31" t="str">
            <v>小平事業所(小平工事)</v>
          </cell>
          <cell r="D31" t="str">
            <v>ｺﾀﾞｲﾗｼﾞｷﾞｮｳｼｮ</v>
          </cell>
          <cell r="E31" t="str">
            <v>小平市大沼町2-878-3</v>
          </cell>
          <cell r="F31">
            <v>853.88</v>
          </cell>
          <cell r="G31">
            <v>795473208</v>
          </cell>
          <cell r="H31">
            <v>795473208</v>
          </cell>
        </row>
        <row r="32">
          <cell r="B32" t="str">
            <v>小平寮（大工宿舎）</v>
          </cell>
          <cell r="C32" t="str">
            <v>小平寮(大工宿舎)</v>
          </cell>
          <cell r="D32" t="str">
            <v>ｺﾀﾞｲﾗﾘｮｳ</v>
          </cell>
          <cell r="E32" t="str">
            <v>小平市大沼町2-863-3</v>
          </cell>
          <cell r="F32">
            <v>564.83000000000004</v>
          </cell>
          <cell r="G32">
            <v>283256792</v>
          </cell>
          <cell r="H32">
            <v>283256792</v>
          </cell>
        </row>
        <row r="33">
          <cell r="B33" t="str">
            <v>埼玉工場（２×４）</v>
          </cell>
          <cell r="C33" t="str">
            <v>埼玉工場(2X4)</v>
          </cell>
          <cell r="D33" t="str">
            <v>ｻｲﾀﾏｺｳｼﾞｮｳ</v>
          </cell>
          <cell r="E33" t="str">
            <v>北葛飾郡栗橋町小右衛門302</v>
          </cell>
          <cell r="F33">
            <v>6085</v>
          </cell>
          <cell r="G33">
            <v>316000000</v>
          </cell>
          <cell r="H33">
            <v>316000000</v>
          </cell>
        </row>
        <row r="34">
          <cell r="B34" t="str">
            <v>埼玉工場②</v>
          </cell>
          <cell r="C34" t="str">
            <v>埼玉工場2</v>
          </cell>
          <cell r="D34" t="str">
            <v>ｻｲﾀﾏｺｳｼﾞｮｳ2</v>
          </cell>
          <cell r="E34" t="str">
            <v>北葛飾郡栗橋町小右衛門208</v>
          </cell>
          <cell r="F34">
            <v>8795.39</v>
          </cell>
          <cell r="G34">
            <v>113614900</v>
          </cell>
          <cell r="H34">
            <v>113614900</v>
          </cell>
          <cell r="I34" t="str">
            <v>12/03/24</v>
          </cell>
          <cell r="J34">
            <v>72552480</v>
          </cell>
          <cell r="K34" t="str">
            <v>与野市</v>
          </cell>
        </row>
        <row r="35">
          <cell r="B35" t="str">
            <v>埼玉工場③</v>
          </cell>
          <cell r="C35" t="str">
            <v>埼玉工場駐車場</v>
          </cell>
          <cell r="D35" t="str">
            <v>ｻｲﾀﾏｺｳｼﾞｮｳﾁｭｳｼｬｼﾞｮｳ</v>
          </cell>
          <cell r="E35" t="str">
            <v>北葛飾郡栗橋町小右衛門209</v>
          </cell>
          <cell r="F35">
            <v>847</v>
          </cell>
          <cell r="G35">
            <v>78060000</v>
          </cell>
          <cell r="H35">
            <v>78060000</v>
          </cell>
        </row>
        <row r="36">
          <cell r="B36" t="str">
            <v>志賀高原ＶＰ（７戸）</v>
          </cell>
          <cell r="C36" t="str">
            <v>志賀高原VP(7戸)</v>
          </cell>
          <cell r="D36" t="str">
            <v>ｼｶﾞｺｳｹﾞﾝVP</v>
          </cell>
          <cell r="E36" t="str">
            <v>下高井郡山ノ内町平隠村上中道</v>
          </cell>
          <cell r="F36">
            <v>218.54</v>
          </cell>
          <cell r="G36">
            <v>29634327</v>
          </cell>
          <cell r="H36">
            <v>29634327</v>
          </cell>
        </row>
        <row r="37">
          <cell r="B37" t="str">
            <v>ＨＴ白岡住宅２期２次</v>
          </cell>
          <cell r="C37" t="str">
            <v>ＨＴ白岡住宅２期２次</v>
          </cell>
          <cell r="D37" t="str">
            <v>ｼﾗｵｶｼﾞｭｳﾀｸ2ｷ2ｼﾞ</v>
          </cell>
          <cell r="E37" t="str">
            <v>埼玉県南埼玉郡白岡町</v>
          </cell>
          <cell r="F37">
            <v>1002.54</v>
          </cell>
          <cell r="G37">
            <v>675337428</v>
          </cell>
          <cell r="H37">
            <v>128790760</v>
          </cell>
        </row>
        <row r="38">
          <cell r="B38" t="str">
            <v>新宿木下ビル</v>
          </cell>
          <cell r="C38" t="str">
            <v>新宿木下ビル</v>
          </cell>
          <cell r="D38" t="str">
            <v>ｼﾝｼﾞｭｸｷﾉｼﾀﾋﾞﾙ</v>
          </cell>
          <cell r="E38" t="str">
            <v>新宿区西新宿8-19-3</v>
          </cell>
          <cell r="F38">
            <v>497.23</v>
          </cell>
          <cell r="G38">
            <v>1635660000</v>
          </cell>
          <cell r="H38">
            <v>1635660000</v>
          </cell>
        </row>
        <row r="39">
          <cell r="B39" t="str">
            <v>新宿新都心ＶＰ</v>
          </cell>
          <cell r="C39" t="str">
            <v>新宿新都心ＶＰ</v>
          </cell>
          <cell r="D39" t="str">
            <v>ｼﾝｼﾞｭｸｼﾝﾄｼﾝVP</v>
          </cell>
          <cell r="E39" t="str">
            <v>渋谷区本町5-42-5</v>
          </cell>
          <cell r="F39">
            <v>179.88</v>
          </cell>
          <cell r="G39">
            <v>381220000</v>
          </cell>
          <cell r="H39">
            <v>381220000</v>
          </cell>
        </row>
        <row r="40">
          <cell r="B40" t="str">
            <v>ＶＰ高砂</v>
          </cell>
          <cell r="C40" t="str">
            <v>VP高砂</v>
          </cell>
          <cell r="D40" t="str">
            <v>ﾀｶｻｺﾞ</v>
          </cell>
          <cell r="E40" t="str">
            <v>葛飾区柴又4-320-5</v>
          </cell>
          <cell r="F40">
            <v>156.08000000000001</v>
          </cell>
          <cell r="G40">
            <v>95157990</v>
          </cell>
          <cell r="H40">
            <v>95157990</v>
          </cell>
        </row>
        <row r="41">
          <cell r="B41" t="str">
            <v>ＶＰ滝山</v>
          </cell>
          <cell r="C41" t="str">
            <v>VP滝山</v>
          </cell>
          <cell r="D41" t="str">
            <v>ﾀｷﾔﾏ</v>
          </cell>
          <cell r="E41" t="str">
            <v>東久留米市下里3-801-7</v>
          </cell>
          <cell r="F41">
            <v>323.95999999999998</v>
          </cell>
          <cell r="G41">
            <v>184984012</v>
          </cell>
          <cell r="H41">
            <v>184984012</v>
          </cell>
        </row>
        <row r="42">
          <cell r="B42" t="str">
            <v>立川木下ビル（けやき台）</v>
          </cell>
          <cell r="C42" t="str">
            <v>立川木下ビル(けやき台)</v>
          </cell>
          <cell r="D42" t="str">
            <v>ﾀﾁｶﾜｷﾉｼﾀﾋﾞﾙ</v>
          </cell>
          <cell r="E42" t="str">
            <v>立川市幸町3-25-1</v>
          </cell>
          <cell r="F42">
            <v>240.76</v>
          </cell>
          <cell r="G42">
            <v>31000000</v>
          </cell>
          <cell r="H42">
            <v>31000000</v>
          </cell>
        </row>
        <row r="43">
          <cell r="B43" t="str">
            <v>立川幸町用地</v>
          </cell>
          <cell r="C43" t="str">
            <v>立川幸町用地</v>
          </cell>
          <cell r="D43" t="str">
            <v>ﾀﾁｶﾜｻｲﾜｲﾁｮｳﾖｳﾁ</v>
          </cell>
          <cell r="E43" t="str">
            <v>立川市幸町4</v>
          </cell>
          <cell r="F43">
            <v>6.26</v>
          </cell>
          <cell r="G43">
            <v>25403</v>
          </cell>
          <cell r="H43">
            <v>25403</v>
          </cell>
          <cell r="I43">
            <v>36339</v>
          </cell>
          <cell r="J43">
            <v>318896000</v>
          </cell>
          <cell r="K43" t="str">
            <v>日本総合地所(株)</v>
          </cell>
        </row>
        <row r="44">
          <cell r="B44" t="str">
            <v>田無木下マンション③</v>
          </cell>
          <cell r="C44" t="str">
            <v>田無木下マンション3</v>
          </cell>
          <cell r="D44" t="str">
            <v>ﾀﾅｼｷﾉｼﾀﾏﾝｼｮﾝ3</v>
          </cell>
          <cell r="E44" t="str">
            <v>田無本町3-296-26</v>
          </cell>
          <cell r="F44">
            <v>334.24</v>
          </cell>
          <cell r="G44">
            <v>140760000</v>
          </cell>
          <cell r="H44">
            <v>140760000</v>
          </cell>
        </row>
        <row r="45">
          <cell r="B45" t="str">
            <v>田無木下マンション⑤</v>
          </cell>
          <cell r="C45" t="str">
            <v>田無木下マンション5</v>
          </cell>
          <cell r="D45" t="str">
            <v>ﾀﾅｼｷﾉｼﾀﾏﾝｼｮﾝ5</v>
          </cell>
          <cell r="E45" t="str">
            <v xml:space="preserve">田無本町1-2732-5  </v>
          </cell>
          <cell r="F45">
            <v>332.49</v>
          </cell>
          <cell r="G45">
            <v>328289127</v>
          </cell>
          <cell r="H45">
            <v>328289127</v>
          </cell>
        </row>
        <row r="46">
          <cell r="B46" t="str">
            <v>土浦事業所</v>
          </cell>
          <cell r="C46" t="str">
            <v>土浦事業所</v>
          </cell>
          <cell r="D46" t="str">
            <v>ﾂﾁｳﾗｼﾞｷﾞｮｳｼｮ</v>
          </cell>
          <cell r="E46" t="str">
            <v>土浦市大町1212-4</v>
          </cell>
          <cell r="F46">
            <v>661.15</v>
          </cell>
          <cell r="G46">
            <v>434908738</v>
          </cell>
          <cell r="H46">
            <v>434908738</v>
          </cell>
        </row>
        <row r="47">
          <cell r="B47" t="str">
            <v>都留ＶＰ</v>
          </cell>
          <cell r="C47" t="str">
            <v>都留VP</v>
          </cell>
          <cell r="D47" t="str">
            <v>ﾂﾙVP</v>
          </cell>
          <cell r="E47" t="str">
            <v>都留市田野倉914-3</v>
          </cell>
          <cell r="F47">
            <v>464</v>
          </cell>
          <cell r="G47">
            <v>51441468</v>
          </cell>
          <cell r="H47">
            <v>51441468</v>
          </cell>
        </row>
        <row r="48">
          <cell r="B48" t="str">
            <v>東金寮（大網大工宿舎）</v>
          </cell>
          <cell r="C48" t="str">
            <v>東金寮</v>
          </cell>
          <cell r="D48" t="str">
            <v>ﾄｳｶﾞﾈﾘｮｳ</v>
          </cell>
          <cell r="E48" t="str">
            <v>東金市山口下谷510-1</v>
          </cell>
          <cell r="F48">
            <v>647.54999999999995</v>
          </cell>
          <cell r="G48">
            <v>160740000</v>
          </cell>
          <cell r="H48">
            <v>160740000</v>
          </cell>
        </row>
        <row r="49">
          <cell r="B49" t="str">
            <v>戸塚ＶＰ</v>
          </cell>
          <cell r="C49" t="str">
            <v>戸塚VP</v>
          </cell>
          <cell r="D49" t="str">
            <v>ﾄﾂｶVP</v>
          </cell>
          <cell r="E49" t="str">
            <v>横浜市戸塚区上柏尾189-1</v>
          </cell>
          <cell r="F49">
            <v>601.26</v>
          </cell>
          <cell r="G49">
            <v>258508700</v>
          </cell>
          <cell r="H49">
            <v>258508700</v>
          </cell>
        </row>
        <row r="50">
          <cell r="B50" t="str">
            <v>豊春木下ビル</v>
          </cell>
          <cell r="C50" t="str">
            <v>豊春木下ビル</v>
          </cell>
          <cell r="D50" t="str">
            <v>ﾄﾖﾊﾙｷﾉｼﾀﾋﾞﾙ</v>
          </cell>
          <cell r="E50" t="str">
            <v>春日部市上蛭田新田132-4</v>
          </cell>
          <cell r="F50">
            <v>1040</v>
          </cell>
          <cell r="G50">
            <v>260000000</v>
          </cell>
          <cell r="H50">
            <v>260000000</v>
          </cell>
        </row>
        <row r="51">
          <cell r="B51" t="str">
            <v>取手木下ビル</v>
          </cell>
          <cell r="C51" t="str">
            <v>取手木下ビル</v>
          </cell>
          <cell r="D51" t="str">
            <v>ﾄﾘﾃﾞｷﾉｼﾀﾋﾞﾙ</v>
          </cell>
          <cell r="E51" t="str">
            <v>取手市新町１丁目甲491-1</v>
          </cell>
          <cell r="F51">
            <v>284.24</v>
          </cell>
          <cell r="G51">
            <v>88559400</v>
          </cell>
          <cell r="H51">
            <v>88559400</v>
          </cell>
        </row>
        <row r="52">
          <cell r="B52" t="str">
            <v>取手用地</v>
          </cell>
          <cell r="C52" t="str">
            <v>取手用地</v>
          </cell>
          <cell r="D52" t="str">
            <v>ﾄﾘﾃﾞﾖｳﾁ</v>
          </cell>
          <cell r="E52" t="str">
            <v>取手市桑原694-1</v>
          </cell>
          <cell r="F52">
            <v>1925</v>
          </cell>
          <cell r="G52">
            <v>504781000</v>
          </cell>
          <cell r="H52">
            <v>504781000</v>
          </cell>
        </row>
        <row r="53">
          <cell r="B53" t="str">
            <v>成田用地</v>
          </cell>
          <cell r="C53" t="str">
            <v>成田用地</v>
          </cell>
          <cell r="D53" t="str">
            <v>ﾅﾘﾀﾖｳﾁ</v>
          </cell>
          <cell r="E53" t="str">
            <v>成田市並木町並木畑41-85</v>
          </cell>
          <cell r="F53">
            <v>1810.35</v>
          </cell>
          <cell r="G53">
            <v>730660379</v>
          </cell>
          <cell r="H53">
            <v>730660379</v>
          </cell>
        </row>
        <row r="54">
          <cell r="B54" t="str">
            <v>西新井ＶＰ（２戸）</v>
          </cell>
          <cell r="C54" t="str">
            <v>西新井VP(2戸)</v>
          </cell>
          <cell r="D54" t="str">
            <v>ﾆｼｱﾗｲVP</v>
          </cell>
          <cell r="E54" t="str">
            <v>足立区栗原1-20</v>
          </cell>
          <cell r="F54">
            <v>84.58</v>
          </cell>
          <cell r="G54">
            <v>81083727</v>
          </cell>
          <cell r="H54">
            <v>81083727</v>
          </cell>
        </row>
        <row r="55">
          <cell r="B55" t="str">
            <v>沼津木下ビル</v>
          </cell>
          <cell r="C55" t="str">
            <v>沼津木下ビル</v>
          </cell>
          <cell r="D55" t="str">
            <v>ﾇﾏﾂﾞｷﾉｼﾀﾋﾞﾙ</v>
          </cell>
          <cell r="E55" t="str">
            <v>沼津市町方町27-1</v>
          </cell>
          <cell r="F55">
            <v>234.08</v>
          </cell>
          <cell r="G55">
            <v>238068000</v>
          </cell>
          <cell r="H55">
            <v>238068000</v>
          </cell>
        </row>
        <row r="56">
          <cell r="B56" t="str">
            <v>白馬寮（１戸）</v>
          </cell>
          <cell r="C56" t="str">
            <v>白馬寮(1戸)</v>
          </cell>
          <cell r="D56" t="str">
            <v>ﾊｸﾊﾞﾘｮｳ</v>
          </cell>
          <cell r="E56" t="str">
            <v>北安曇郡白馬村北城5823-1</v>
          </cell>
          <cell r="F56">
            <v>27.39</v>
          </cell>
          <cell r="G56">
            <v>3700000</v>
          </cell>
          <cell r="H56">
            <v>3700000</v>
          </cell>
        </row>
        <row r="57">
          <cell r="B57" t="str">
            <v>蓮田ＶＰ③</v>
          </cell>
          <cell r="C57" t="str">
            <v>蓮田VP3</v>
          </cell>
          <cell r="D57" t="str">
            <v>ﾊｽﾀﾞVP3</v>
          </cell>
          <cell r="E57" t="str">
            <v>蓮田市東1-4023-1</v>
          </cell>
          <cell r="F57">
            <v>119.43</v>
          </cell>
          <cell r="G57">
            <v>26059000</v>
          </cell>
          <cell r="H57">
            <v>26059000</v>
          </cell>
        </row>
        <row r="58">
          <cell r="B58" t="str">
            <v>蓮田木下ビル</v>
          </cell>
          <cell r="C58" t="str">
            <v>蓮田木下ビル</v>
          </cell>
          <cell r="D58" t="str">
            <v>ﾊｽﾀﾞｷﾉｼﾀﾋﾞﾙ</v>
          </cell>
          <cell r="E58" t="str">
            <v>蓮田市桜台2-1472-144</v>
          </cell>
          <cell r="F58">
            <v>1124.8900000000001</v>
          </cell>
          <cell r="G58">
            <v>142844000</v>
          </cell>
          <cell r="H58">
            <v>142844000</v>
          </cell>
        </row>
        <row r="59">
          <cell r="B59" t="str">
            <v>藤岡用地</v>
          </cell>
          <cell r="C59" t="str">
            <v>藤岡用地</v>
          </cell>
          <cell r="D59" t="str">
            <v>ﾌｼﾞｵｶﾖｳﾁ</v>
          </cell>
          <cell r="E59" t="str">
            <v>藤岡市立石今泉739</v>
          </cell>
          <cell r="F59">
            <v>3042.66</v>
          </cell>
          <cell r="G59">
            <v>393190871</v>
          </cell>
          <cell r="H59">
            <v>393190871</v>
          </cell>
        </row>
        <row r="60">
          <cell r="B60" t="str">
            <v>藤塚東国寺住宅</v>
          </cell>
          <cell r="C60" t="str">
            <v>藤塚東国寺住宅</v>
          </cell>
          <cell r="D60" t="str">
            <v>ﾌｼﾞﾂﾞｶﾄｳｺｸｼﾞｼﾞｭｳﾀｸ</v>
          </cell>
          <cell r="E60" t="str">
            <v>春日部市藤塚185-4</v>
          </cell>
          <cell r="F60">
            <v>100.11</v>
          </cell>
          <cell r="G60">
            <v>34000000</v>
          </cell>
          <cell r="H60">
            <v>34000000</v>
          </cell>
          <cell r="J60">
            <v>103770000</v>
          </cell>
          <cell r="K60" t="str">
            <v>一般顧客</v>
          </cell>
        </row>
        <row r="61">
          <cell r="B61" t="str">
            <v>本庄木下ビル</v>
          </cell>
          <cell r="C61" t="str">
            <v>本庄木下ビル</v>
          </cell>
          <cell r="D61" t="str">
            <v>ﾎﾝｼﾞｮｳｷﾉｼﾀﾋﾞﾙ</v>
          </cell>
          <cell r="E61" t="str">
            <v>本庄市小島北浦268-1</v>
          </cell>
          <cell r="F61">
            <v>1365.93</v>
          </cell>
          <cell r="G61">
            <v>127191517</v>
          </cell>
          <cell r="H61">
            <v>127191517</v>
          </cell>
        </row>
        <row r="62">
          <cell r="B62" t="str">
            <v>町田金森ビル</v>
          </cell>
          <cell r="C62" t="str">
            <v>町田金森ビル</v>
          </cell>
          <cell r="D62" t="str">
            <v>ﾏﾁﾀﾞｶﾅﾓﾘﾋﾞﾙ</v>
          </cell>
          <cell r="E62" t="str">
            <v>町田市金森540-1</v>
          </cell>
          <cell r="F62">
            <v>2216.69</v>
          </cell>
          <cell r="G62">
            <v>1886087353</v>
          </cell>
          <cell r="H62">
            <v>1886087353</v>
          </cell>
        </row>
        <row r="63">
          <cell r="B63" t="str">
            <v>町田中町用地</v>
          </cell>
          <cell r="C63" t="str">
            <v>町田中町用地</v>
          </cell>
          <cell r="D63" t="str">
            <v>ﾏﾁﾀﾞﾅｶﾏﾁﾖｳﾁ</v>
          </cell>
          <cell r="E63" t="str">
            <v>町田市中町1507-1</v>
          </cell>
          <cell r="F63">
            <v>792.21</v>
          </cell>
          <cell r="G63">
            <v>978213001</v>
          </cell>
          <cell r="H63">
            <v>978213001</v>
          </cell>
        </row>
        <row r="64">
          <cell r="B64" t="str">
            <v>松尾町流通店舗用地</v>
          </cell>
          <cell r="C64" t="str">
            <v>松尾町流通店舗用地</v>
          </cell>
          <cell r="D64" t="str">
            <v>ﾏﾂｵﾏﾁﾘｭｳﾂｳﾃﾝﾎﾟﾖｳﾁ</v>
          </cell>
          <cell r="E64" t="str">
            <v>山武郡松尾町初字美底1344-1他</v>
          </cell>
          <cell r="F64">
            <v>1997.98</v>
          </cell>
          <cell r="G64">
            <v>259945100</v>
          </cell>
          <cell r="H64">
            <v>259945100</v>
          </cell>
        </row>
        <row r="65">
          <cell r="B65" t="str">
            <v>水戸用地</v>
          </cell>
          <cell r="C65" t="str">
            <v>水戸用地</v>
          </cell>
          <cell r="D65" t="str">
            <v>ﾐﾄﾖｳﾁ</v>
          </cell>
          <cell r="E65" t="str">
            <v>水戸市住吉町101-5</v>
          </cell>
          <cell r="F65">
            <v>4533.4799999999996</v>
          </cell>
          <cell r="G65">
            <v>1338234610</v>
          </cell>
          <cell r="H65">
            <v>1338234610</v>
          </cell>
        </row>
        <row r="66">
          <cell r="B66" t="str">
            <v>南橋本木下ビル</v>
          </cell>
          <cell r="C66" t="str">
            <v>南橋本木下ビル</v>
          </cell>
          <cell r="D66" t="str">
            <v>ﾐﾅﾐﾊｼﾓﾄｷﾉｼﾀﾋﾞﾙ</v>
          </cell>
          <cell r="E66" t="str">
            <v>相模原市南橋本1-1-6</v>
          </cell>
          <cell r="F66">
            <v>2057.1999999999998</v>
          </cell>
          <cell r="G66">
            <v>1477303048</v>
          </cell>
          <cell r="H66">
            <v>1477303048</v>
          </cell>
        </row>
        <row r="67">
          <cell r="B67" t="str">
            <v>南橋本事業所</v>
          </cell>
          <cell r="C67" t="str">
            <v>南橋本事務所</v>
          </cell>
          <cell r="D67" t="str">
            <v>ﾐﾅﾐﾊｼﾓﾄｼﾞﾑｼｮ</v>
          </cell>
          <cell r="E67" t="str">
            <v>相模原市南橋本1-1-5</v>
          </cell>
          <cell r="F67">
            <v>1695.8</v>
          </cell>
          <cell r="G67">
            <v>1236000000</v>
          </cell>
          <cell r="H67">
            <v>1236000000</v>
          </cell>
        </row>
        <row r="68">
          <cell r="B68" t="str">
            <v>茂原事業所</v>
          </cell>
          <cell r="C68" t="str">
            <v>茂原事業所</v>
          </cell>
          <cell r="D68" t="str">
            <v>ﾓﾊﾞﾗｼﾞｷﾞｮｳｼｮ</v>
          </cell>
          <cell r="E68" t="str">
            <v>茂原市高師348-2</v>
          </cell>
          <cell r="F68">
            <v>1061.17</v>
          </cell>
          <cell r="G68">
            <v>495470000</v>
          </cell>
          <cell r="H68">
            <v>495470000</v>
          </cell>
        </row>
        <row r="69">
          <cell r="B69" t="str">
            <v>八千代事業所</v>
          </cell>
          <cell r="C69" t="str">
            <v>八千代事業所</v>
          </cell>
          <cell r="D69" t="str">
            <v>ﾔﾁﾖｼﾞｷﾞｮｳｼｮ</v>
          </cell>
          <cell r="E69" t="str">
            <v>八千代市村上向原1135-4</v>
          </cell>
          <cell r="F69">
            <v>1653</v>
          </cell>
          <cell r="G69">
            <v>794200000</v>
          </cell>
          <cell r="H69">
            <v>794200000</v>
          </cell>
        </row>
        <row r="70">
          <cell r="B70" t="str">
            <v>洋光台ＶＰ</v>
          </cell>
          <cell r="C70" t="str">
            <v>洋光台VP</v>
          </cell>
          <cell r="D70" t="str">
            <v>ﾖｳｺｳﾀﾞｲVP</v>
          </cell>
          <cell r="E70" t="str">
            <v>横浜市磯子区洋光台4-19-1</v>
          </cell>
          <cell r="F70">
            <v>244.43</v>
          </cell>
          <cell r="G70">
            <v>14627000</v>
          </cell>
          <cell r="H70">
            <v>14627000</v>
          </cell>
        </row>
        <row r="71">
          <cell r="B71" t="str">
            <v>和光市ＶＰ（８戸）</v>
          </cell>
          <cell r="C71" t="str">
            <v>和光VP(8戸)</v>
          </cell>
          <cell r="D71" t="str">
            <v>ﾜｺｳVP</v>
          </cell>
          <cell r="E71" t="str">
            <v>和光市白子1-2098-1</v>
          </cell>
          <cell r="F71">
            <v>279.93</v>
          </cell>
          <cell r="G71">
            <v>75725000</v>
          </cell>
          <cell r="H71">
            <v>75725000</v>
          </cell>
        </row>
      </sheetData>
      <sheetData sheetId="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사원관리대장"/>
      <sheetName val="총괄표"/>
      <sheetName val="상품입고집계"/>
      <sheetName val="조정전"/>
      <sheetName val="종합그래프_당월"/>
      <sheetName val="종합그래프_전체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공사개요"/>
      <sheetName val="97년"/>
      <sheetName val="수정시산표"/>
      <sheetName val="견"/>
      <sheetName val="투자예산"/>
      <sheetName val="산출근거"/>
      <sheetName val="비주거용"/>
      <sheetName val="집계표"/>
      <sheetName val="표지"/>
      <sheetName val="98년간분기"/>
      <sheetName val="회사정보"/>
      <sheetName val="요약BS"/>
      <sheetName val="본사감가상각대장(비품)"/>
      <sheetName val="판매량"/>
      <sheetName val="업종코드"/>
      <sheetName val="임대손익"/>
      <sheetName val="XREF"/>
      <sheetName val="Convert"/>
      <sheetName val="조정전"/>
      <sheetName val="매입현황"/>
      <sheetName val="수입"/>
      <sheetName val="서식시트"/>
      <sheetName val="1.취수장"/>
      <sheetName val="출자한도"/>
      <sheetName val="118.세금과공과"/>
      <sheetName val="상정안건"/>
      <sheetName val="매출원가"/>
      <sheetName val="판매용03"/>
      <sheetName val="세금계산서유"/>
      <sheetName val="평가결과_사본"/>
      <sheetName val="Menu_Link"/>
      <sheetName val="퇴충98"/>
      <sheetName val="이름"/>
      <sheetName val="종합2"/>
      <sheetName val="KA011205"/>
      <sheetName val="5사남"/>
      <sheetName val="손익"/>
      <sheetName val="주요품목별판매실적"/>
      <sheetName val="신구계정대사표"/>
      <sheetName val="변동"/>
      <sheetName val="STROKE별 단가"/>
      <sheetName val="현장별미수"/>
      <sheetName val="연구인원내역"/>
      <sheetName val="99선급비용"/>
      <sheetName val="98실적"/>
      <sheetName val="현장"/>
      <sheetName val="1-7(재가공내역)"/>
      <sheetName val="입찰안"/>
      <sheetName val="WorldQuest"/>
      <sheetName val="집계"/>
      <sheetName val="퇴직기초"/>
      <sheetName val="산출내역(1)"/>
      <sheetName val="외화계약"/>
      <sheetName val="AIR SHOWER(3인용)"/>
      <sheetName val="보험금"/>
      <sheetName val="상품입고집계"/>
      <sheetName val="1월"/>
      <sheetName val="admin"/>
      <sheetName val="자료"/>
      <sheetName val="코드"/>
      <sheetName val="매매손실준비금"/>
      <sheetName val="평가금액"/>
      <sheetName val="특수직호봉표"/>
      <sheetName val="Intro2"/>
      <sheetName val="Id"/>
      <sheetName val="Project_CF"/>
      <sheetName val="집연95"/>
      <sheetName val="Asset98-CAK"/>
      <sheetName val="노임단가"/>
      <sheetName val="인원_20001101"/>
      <sheetName val="단가비교"/>
      <sheetName val="투자2"/>
      <sheetName val="입력_판매"/>
      <sheetName val="#3_일위대가목록"/>
      <sheetName val="#2_일위대가목록"/>
      <sheetName val="CODE"/>
      <sheetName val="PMP등급_9월"/>
      <sheetName val="지급이자"/>
      <sheetName val="機器明細(MC)"/>
      <sheetName val="상여 (2)"/>
      <sheetName val="시산표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무형자산명세서"/>
      <sheetName val="Initial Input Variable"/>
      <sheetName val="1Month+Sheet2!"/>
      <sheetName val="명세표"/>
      <sheetName val="표준지"/>
      <sheetName val="품의서취합"/>
      <sheetName val="총원"/>
      <sheetName val="Sheet1"/>
      <sheetName val="견적대비"/>
      <sheetName val="대리이하_상신양식"/>
      <sheetName val="경영비율 "/>
      <sheetName val="3월연장근무"/>
      <sheetName val="생산직"/>
      <sheetName val="9-1차이내역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하수급견적대비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보정사항"/>
      <sheetName val="공정가치"/>
      <sheetName val="Macro1"/>
      <sheetName val="FAB별"/>
      <sheetName val="Sheet3"/>
      <sheetName val="내역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MAIN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제품단가"/>
      <sheetName val="급여인상효과-연간부담분"/>
      <sheetName val="8월차잔"/>
      <sheetName val="지점_가격정보보고양식(면목지점)"/>
      <sheetName val="09년지점목표"/>
      <sheetName val="SQL Statement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주소 작성"/>
      <sheetName val="현장코드"/>
      <sheetName val="협조전"/>
      <sheetName val="산출근거1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완성차 미수금"/>
      <sheetName val="A4공장"/>
      <sheetName val="이자수익보조부"/>
      <sheetName val="ELECTRIC"/>
      <sheetName val="효용적수"/>
      <sheetName val="OPREV(대한)"/>
      <sheetName val="인원계획-미화"/>
      <sheetName val="손익분석"/>
      <sheetName val="하조서"/>
      <sheetName val="98지급계획"/>
      <sheetName val="도급"/>
      <sheetName val="수지차(년)"/>
      <sheetName val="가중평균 보통주식02"/>
      <sheetName val="가중평균 보통주식01"/>
      <sheetName val="대리이하_승진"/>
      <sheetName val="SIL98"/>
      <sheetName val="2012년 하반기 승진안 및 상신양식_디자인 파트.xls"/>
      <sheetName val="등록자료"/>
      <sheetName val="GRAPH"/>
      <sheetName val="제조원가"/>
      <sheetName val="T48a"/>
      <sheetName val="용소리교"/>
      <sheetName val="S&amp;R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송전기본"/>
      <sheetName val="외화금융(97-03)"/>
      <sheetName val="노무비"/>
      <sheetName val="15"/>
      <sheetName val="入力用(家賃)"/>
      <sheetName val="入力用(駐車)"/>
      <sheetName val="건물대사"/>
      <sheetName val="종합표"/>
      <sheetName val="PHTC"/>
      <sheetName val="5907"/>
      <sheetName val="편성절차"/>
      <sheetName val="지급어음(일별)"/>
      <sheetName val="2. Financial Performance"/>
      <sheetName val="TENSCH"/>
      <sheetName val="Sheet1 (2)"/>
      <sheetName val="0.0ControlSheet"/>
      <sheetName val="0.1keyAssumption"/>
      <sheetName val="tsuga"/>
      <sheetName val="진천"/>
      <sheetName val="수익성분석2"/>
      <sheetName val="당기추가완료"/>
      <sheetName val="주요재무비율"/>
      <sheetName val="투자자산명세서"/>
      <sheetName val="해외사업"/>
      <sheetName val="첨부1"/>
      <sheetName val="STROKE별_단가"/>
      <sheetName val="준검_내역서"/>
      <sheetName val="Executive Summary"/>
      <sheetName val="Labels"/>
      <sheetName val="Executive_Summary"/>
      <sheetName val="DB"/>
      <sheetName val="견적서"/>
      <sheetName val="98수문일위"/>
      <sheetName val="SMXEXPS"/>
      <sheetName val="제조원가조정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이자율별 차입금 적수"/>
      <sheetName val="자료입력"/>
      <sheetName val="ls"/>
      <sheetName val="재공품(3)"/>
      <sheetName val="표준원가표(2)"/>
      <sheetName val="공통"/>
      <sheetName val="03中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土地ﾃﾞｰﾀ"/>
      <sheetName val="산업은행 경영지표"/>
      <sheetName val="BS Prior"/>
      <sheetName val="직영2"/>
      <sheetName val="Q2 Actual"/>
      <sheetName val="Q3 actuals"/>
      <sheetName val="본사"/>
      <sheetName val="12"/>
      <sheetName val="차량별점검"/>
      <sheetName val="9710"/>
      <sheetName val="선급비용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무팀"/>
      <sheetName val="마포-임현"/>
      <sheetName val="区分一覧表"/>
      <sheetName val="평가예상(200308)"/>
      <sheetName val="pt_기투자금액"/>
      <sheetName val="pt_출자_분배"/>
      <sheetName val="◀-▶"/>
      <sheetName val="Config"/>
      <sheetName val="BS(5월-경리과)"/>
      <sheetName val="스평"/>
      <sheetName val="조건"/>
      <sheetName val="96수출"/>
      <sheetName val="VXXXXXXX"/>
      <sheetName val="tggwan(mac)"/>
      <sheetName val="guard(mac)"/>
      <sheetName val="손익11"/>
      <sheetName val="총괄표"/>
      <sheetName val="구동"/>
      <sheetName val="버튼"/>
      <sheetName val="판매추이"/>
      <sheetName val="B&amp;F1"/>
      <sheetName val="주요기준"/>
      <sheetName val="진도말"/>
      <sheetName val="교통대책내역"/>
      <sheetName val="연부97-1"/>
      <sheetName val="총수량집계표"/>
      <sheetName val="골조시행"/>
      <sheetName val="설비"/>
      <sheetName val="공사설계서"/>
      <sheetName val="퇴직급여충당금"/>
      <sheetName val="부동산현황표"/>
      <sheetName val="GRADE별 투입원단위"/>
      <sheetName val="매출및수주이익"/>
      <sheetName val="보험료"/>
      <sheetName val="경비공통"/>
      <sheetName val="Data Sheet"/>
      <sheetName val="설치공사비"/>
      <sheetName val="연결CF정산표"/>
      <sheetName val="AC_List"/>
      <sheetName val="한일자야(감액손실) (2)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6.이토처리시간"/>
      <sheetName val="생산량"/>
      <sheetName val="종바2차"/>
      <sheetName val="제조부문배부"/>
      <sheetName val="Sheet2"/>
      <sheetName val="퇴직영수증"/>
      <sheetName val="Data(인원)"/>
      <sheetName val="FAB4생산"/>
      <sheetName val="담당자"/>
      <sheetName val="감가상각비 배부검토"/>
      <sheetName val="보차도경계석"/>
      <sheetName val="작업본"/>
      <sheetName val="1-1-1-1"/>
      <sheetName val="평균급여(구미)"/>
      <sheetName val="평균급여(부산)"/>
      <sheetName val="갑지"/>
      <sheetName val="제경비율"/>
      <sheetName val="음료실행"/>
      <sheetName val="토목주소"/>
      <sheetName val="복갑"/>
      <sheetName val="기본정보"/>
      <sheetName val="투찰(하수)"/>
      <sheetName val="직노"/>
      <sheetName val="익월작업계힉"/>
      <sheetName val="최종보고1"/>
      <sheetName val="연간상여집계"/>
      <sheetName val="당월영향8월"/>
      <sheetName val="손익계산서"/>
      <sheetName val="입출고9807"/>
      <sheetName val="정리"/>
      <sheetName val="인건비 내역서"/>
      <sheetName val="Index"/>
      <sheetName val="양식3"/>
      <sheetName val="스포회원매출"/>
      <sheetName val="95년12월말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主要规划指标"/>
      <sheetName val="测算明细表(0+1+1)"/>
      <sheetName val="품셈TABLE"/>
      <sheetName val="评估结论"/>
      <sheetName val="Collateral"/>
      <sheetName val="信息"/>
      <sheetName val="B"/>
      <sheetName val="영업외손익등"/>
      <sheetName val="4.2.1 마루높이 검토"/>
      <sheetName val="고시단가"/>
      <sheetName val="108.수선비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Assumption"/>
      <sheetName val="BS_Prior1"/>
      <sheetName val="Q2_Actual"/>
      <sheetName val="Q3_actuals"/>
      <sheetName val="Sales"/>
      <sheetName val="사회보험료세액공제"/>
      <sheetName val="고용증대세액공제"/>
      <sheetName val="2019년_세부자료_(입력할 시트)"/>
      <sheetName val="2019년보험요율_(입력할 시트)"/>
      <sheetName val="건축내역"/>
      <sheetName val="00.09"/>
      <sheetName val="MatchCode"/>
      <sheetName val="MARCH 25"/>
      <sheetName val="Finmod"/>
      <sheetName val="유가증권미수"/>
      <sheetName val="01반기조정감"/>
      <sheetName val="01반기조정증"/>
      <sheetName val="Data&amp;Result"/>
      <sheetName val="***********************00"/>
      <sheetName val="FOB발"/>
      <sheetName val="2B1U-F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내용"/>
      <sheetName val="의뢰서"/>
      <sheetName val="답사보고서"/>
      <sheetName val="비교표"/>
      <sheetName val="품의서"/>
      <sheetName val="차별화품목"/>
      <sheetName val="공통비"/>
      <sheetName val="건축"/>
      <sheetName val="동별현황"/>
      <sheetName val="파일공사(아파트)"/>
      <sheetName val="파일산출근거"/>
      <sheetName val="부대건축"/>
      <sheetName val="파일공사(부대동)"/>
      <sheetName val="토목및철거"/>
      <sheetName val="옥외및기타"/>
      <sheetName val="#REF"/>
      <sheetName val="인사자료총집계"/>
      <sheetName val="양식001-@표준양식.xls"/>
      <sheetName val="유림총괄"/>
      <sheetName val="P.M 별"/>
      <sheetName val="프랜트면허"/>
      <sheetName val="토목주소"/>
      <sheetName val="실행"/>
      <sheetName val="유림골조"/>
      <sheetName val="공통부대비"/>
      <sheetName val="01"/>
      <sheetName val="잡비"/>
      <sheetName val="갑지(추정)"/>
      <sheetName val="약품설비"/>
      <sheetName val="경비"/>
      <sheetName val="CTEMCOST"/>
      <sheetName val="노임이"/>
      <sheetName val="Sheet5"/>
      <sheetName val="합천내역"/>
      <sheetName val="금융"/>
      <sheetName val="총괄"/>
      <sheetName val="기본사항"/>
      <sheetName val="1ST"/>
      <sheetName val="수량산출"/>
      <sheetName val="단가표"/>
      <sheetName val="견적"/>
      <sheetName val="점당객석수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계획표지"/>
      <sheetName val="98년도 사업계획 및 예산편성기준"/>
      <sheetName val="2.작업계획(제조 및 작업일수 인원)"/>
      <sheetName val="손익"/>
      <sheetName val="손익1"/>
      <sheetName val="본사"/>
      <sheetName val="계획제조원가1"/>
      <sheetName val="98추정제조원가"/>
      <sheetName val="음성"/>
      <sheetName val="음성2"/>
      <sheetName val="음성3"/>
      <sheetName val="단양"/>
      <sheetName val="단양1"/>
      <sheetName val="단양2"/>
      <sheetName val="제천"/>
      <sheetName val="제천1"/>
      <sheetName val="이사회표지"/>
      <sheetName val="이사회표지1"/>
      <sheetName val="1호의안 ∼"/>
      <sheetName val="주요사업내용 영업성과"/>
      <sheetName val="비교손익실적 및 재산상태변동사항"/>
      <sheetName val="기타차입금현황"/>
      <sheetName val="비교손익(98)"/>
      <sheetName val="비교대차(98)"/>
      <sheetName val="이익잉여금(99)"/>
      <sheetName val="결손금처리계산서"/>
      <sheetName val="판매계획 및 당해년도 투자계획"/>
      <sheetName val="손익계산서 "/>
      <sheetName val="자산재평가"/>
      <sheetName val="자산재평가 (2)"/>
      <sheetName val="이사회회의자료"/>
      <sheetName val="비교손익 (2)"/>
      <sheetName val="현금흐름표 비교대차('98 1사분기  21기 증감대비)"/>
      <sheetName val="현금흐름표 비교대차('22기추정  21기 증감 (2)"/>
      <sheetName val="비교손익(유감사님 감사용)"/>
      <sheetName val="비교제조원가(유감사님 감사용)"/>
      <sheetName val="이사회 및 감사자료 비교손익 증가분 상세내역"/>
      <sheetName val="대차대조상세내역(유동부채)"/>
      <sheetName val="대차대조상세내역(유동자산 고정자산)"/>
      <sheetName val="98 97 손익증감대비"/>
      <sheetName val="제4호의안(학자금지급규정 제정의건)표지"/>
      <sheetName val="7.사업계획산출내역 표지"/>
      <sheetName val="계획제조원가2(요약)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손익합산"/>
      <sheetName val="기초자료"/>
      <sheetName val="대차대조표"/>
      <sheetName val="손익계산서"/>
      <sheetName val="서식시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영업점별목표산출"/>
      <sheetName val="4.경비 5.영업외수지"/>
      <sheetName val="data"/>
      <sheetName val="3~8월실적(조정후)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비"/>
      <sheetName val="제조원가"/>
      <sheetName val="97년제조사업장별"/>
      <sheetName val="원재료"/>
      <sheetName val="재고계획"/>
      <sheetName val="building"/>
      <sheetName val="1월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26"/>
      <sheetName val="0412"/>
      <sheetName val="0416"/>
      <sheetName val="0421"/>
      <sheetName val="0422"/>
      <sheetName val="0422 (2)"/>
      <sheetName val="Sign"/>
      <sheetName val="0531(투자지원실)"/>
      <sheetName val="01"/>
      <sheetName val="갑지"/>
      <sheetName val="Good Morning 증권-01"/>
      <sheetName val="금융비용"/>
      <sheetName val="금융"/>
      <sheetName val="실행내역"/>
      <sheetName val="입찰내역 발주처 양식"/>
      <sheetName val="유림콘도"/>
      <sheetName val="유림골조"/>
      <sheetName val="#REF"/>
      <sheetName val="Sheet4"/>
      <sheetName val="예가표"/>
      <sheetName val="0422_(2)"/>
      <sheetName val="Good_Morning_증권-01"/>
      <sheetName val="B"/>
      <sheetName val="Sheet1"/>
      <sheetName val="부하(성남)"/>
      <sheetName val="목표세부명세"/>
      <sheetName val="일반부표"/>
      <sheetName val="소비자가"/>
      <sheetName val="내역서"/>
      <sheetName val="EQT-ESTN"/>
      <sheetName val="차액보증"/>
      <sheetName val="입찰안"/>
      <sheetName val="갑지(추정)"/>
      <sheetName val="0422_(2)1"/>
      <sheetName val="Good_Morning_증권-011"/>
      <sheetName val="입찰내역_발주처_양식"/>
      <sheetName val="개요"/>
      <sheetName val="합천내역"/>
      <sheetName val="공사개요"/>
      <sheetName val="Opt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표지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내역서"/>
      <sheetName val="품셈TABLE"/>
      <sheetName val="9GNG운반"/>
      <sheetName val="장비투입계획"/>
      <sheetName val="장비가동"/>
      <sheetName val="일위대가표"/>
      <sheetName val="증감내역서"/>
      <sheetName val="단가표"/>
      <sheetName val="EGI 판넬단가표"/>
      <sheetName val="방음판단가.TRIM.ㄷPOST"/>
      <sheetName val="EGI원가산출"/>
      <sheetName val="EGI 원가산출표"/>
      <sheetName val="Y-WORK"/>
      <sheetName val="내역표지"/>
      <sheetName val="별표 "/>
      <sheetName val="안양건축"/>
      <sheetName val="BID"/>
      <sheetName val="평자재단가"/>
      <sheetName val="입찰안"/>
      <sheetName val="간접경상비"/>
      <sheetName val="경성자금"/>
      <sheetName val="갑지"/>
      <sheetName val="납부서"/>
      <sheetName val="연결임시"/>
      <sheetName val="MYENGBU"/>
      <sheetName val="Total"/>
      <sheetName val="경상비"/>
      <sheetName val="기초일위"/>
      <sheetName val="시설일위"/>
      <sheetName val="조명일위"/>
      <sheetName val="건축내역"/>
      <sheetName val="FB25JN"/>
      <sheetName val="EJ"/>
      <sheetName val="설계내역서"/>
      <sheetName val="견적서"/>
      <sheetName val="집계표"/>
      <sheetName val="노무비단가"/>
      <sheetName val="중기조종사 단위단가"/>
      <sheetName val="원본"/>
      <sheetName val="CTEMCOST"/>
      <sheetName val="실행(ALT1)"/>
      <sheetName val="JUCKEYK"/>
      <sheetName val="교통대책내역"/>
      <sheetName val="부표총괄"/>
      <sheetName val="견적"/>
      <sheetName val="기초"/>
      <sheetName val="시설"/>
      <sheetName val="노임이"/>
      <sheetName val="ELECTRIC"/>
      <sheetName val="SCHEDULE"/>
      <sheetName val="CC16-내역서"/>
      <sheetName val="일위대가(계측기설치)"/>
      <sheetName val="설계"/>
      <sheetName val="총괄내역서"/>
      <sheetName val="참고"/>
      <sheetName val="공사개요"/>
      <sheetName val="유림골조"/>
      <sheetName val="설 계"/>
      <sheetName val="전체갑지"/>
      <sheetName val="실행내역"/>
      <sheetName val="설직재-1"/>
      <sheetName val="원가_(2)"/>
      <sheetName val="평3"/>
      <sheetName val="MATRLDATA"/>
      <sheetName val="별표집계"/>
      <sheetName val="별표_"/>
      <sheetName val="EGI_판넬단가표"/>
      <sheetName val="방음판단가_TRIM_ㄷPOST"/>
      <sheetName val="EGI_원가산출표"/>
      <sheetName val="조명율표"/>
      <sheetName val="전기실-1"/>
      <sheetName val="원가계산서(남측)"/>
      <sheetName val="지연사유"/>
      <sheetName val="견적을지"/>
      <sheetName val="직노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O-7"/>
      <sheetName val="유효성_기타"/>
      <sheetName val="1부생산계획"/>
      <sheetName val="외화금융(97-03)"/>
      <sheetName val="관세구분시트"/>
      <sheetName val="DATA6"/>
      <sheetName val="SCP계획"/>
      <sheetName val="유효성_모델"/>
      <sheetName val="#REF!"/>
      <sheetName val="3月"/>
      <sheetName val="제조원가12월-12-26"/>
      <sheetName val="내수자료"/>
      <sheetName val="2月"/>
      <sheetName val="SP-H700PartsList"/>
      <sheetName val="CCM Risk재고"/>
      <sheetName val="원인부서코드"/>
      <sheetName val="MODEL"/>
      <sheetName val="기준정보"/>
      <sheetName val="물동추이"/>
      <sheetName val="3月合格率"/>
      <sheetName val="JUL 24"/>
      <sheetName val="정보"/>
      <sheetName val="2.대외공문"/>
      <sheetName val="CHINA판매"/>
      <sheetName val="报告表格"/>
      <sheetName val="整面启动管理"/>
      <sheetName val="기안"/>
      <sheetName val="소계정"/>
      <sheetName val="항목"/>
      <sheetName val="DATA2"/>
      <sheetName val="신규(Module)"/>
      <sheetName val="제조1과일일경영"/>
      <sheetName val="GRACE"/>
      <sheetName val="제조7과일일경영"/>
      <sheetName val="BSL"/>
      <sheetName val="공구기구"/>
      <sheetName val="LO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원자재"/>
      <sheetName val="4.경비 5.영업외수지"/>
      <sheetName val="포장재"/>
      <sheetName val="인건비"/>
      <sheetName val="설계명세서(선로)"/>
      <sheetName val="환율"/>
      <sheetName val="TB(BS)"/>
      <sheetName val="TB(PL)"/>
      <sheetName val="Upgrades pricing"/>
      <sheetName val="투자예산"/>
      <sheetName val="분개장·원장"/>
      <sheetName val="영업점별목표산출"/>
      <sheetName val="발령"/>
      <sheetName val="채권"/>
      <sheetName val="배부전"/>
      <sheetName val="9906%20재무제표(상반기)"/>
      <sheetName val="매각대상자산 청산가치"/>
      <sheetName val="종합"/>
      <sheetName val="원인분석 양식"/>
      <sheetName val="별표 "/>
      <sheetName val="첨부1"/>
      <sheetName val="Sheet2"/>
      <sheetName val="carryover"/>
      <sheetName val="제조원가_미업5350톤"/>
      <sheetName val="할증 "/>
      <sheetName val="지급어음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Index"/>
      <sheetName val="0096판보"/>
      <sheetName val="Grade Options"/>
      <sheetName val="F&amp;B Comps"/>
      <sheetName val="공정가치"/>
      <sheetName val="아이콘"/>
      <sheetName val="손익예상"/>
      <sheetName val="9-1차이내역"/>
      <sheetName val="working"/>
      <sheetName val="XL4Poppy"/>
      <sheetName val="재공품"/>
      <sheetName val="본부별매출"/>
      <sheetName val="표지"/>
      <sheetName val="Sheet1 (2)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주요제품생산"/>
      <sheetName val="1월"/>
      <sheetName val="햇반총원가표실적_org"/>
      <sheetName val="참조"/>
      <sheetName val="3~8월실적(조정후)"/>
      <sheetName val="산업은행 경영지표"/>
      <sheetName val="외화금융(97-03)"/>
      <sheetName val="Sheet1"/>
      <sheetName val="CODE"/>
      <sheetName val="조정전"/>
      <sheetName val="본사감가상각대장(비품)"/>
      <sheetName val="PL-누적"/>
      <sheetName val="Usd"/>
      <sheetName val="비교재무제표"/>
      <sheetName val="손익합산"/>
      <sheetName val="본,사업제예금"/>
      <sheetName val="받어"/>
      <sheetName val="시산표"/>
      <sheetName val="가공집계"/>
      <sheetName val="외주집계"/>
      <sheetName val="샘플,파지출고"/>
      <sheetName val="XREF"/>
      <sheetName val="물량투입계획"/>
      <sheetName val="F12"/>
      <sheetName val="F3"/>
      <sheetName val="손익계산서(管理)"/>
      <sheetName val="자재별"/>
      <sheetName val="매출액"/>
      <sheetName val="8월"/>
      <sheetName val="청도"/>
      <sheetName val="미국"/>
      <sheetName val="평가표"/>
      <sheetName val="32362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산출근거1"/>
      <sheetName val="년간 자금계획"/>
      <sheetName val="Plan"/>
      <sheetName val=" 견적서"/>
      <sheetName val="기타"/>
      <sheetName val="품목"/>
      <sheetName val="F-1,2"/>
      <sheetName val="2-2.매출분석"/>
      <sheetName val="급여테이블"/>
      <sheetName val="의료보험표준보수액"/>
      <sheetName val="성적표96"/>
      <sheetName val="사업계획(완)"/>
      <sheetName val="코드"/>
      <sheetName val="TS"/>
      <sheetName val="전체아이디어현황"/>
      <sheetName val="드롭버튼"/>
      <sheetName val="WorldQuest"/>
      <sheetName val="갑지"/>
      <sheetName val="1"/>
      <sheetName val="결정화결과"/>
      <sheetName val="제분건"/>
      <sheetName val="건물"/>
      <sheetName val="제품군"/>
      <sheetName val="합계잔액시산표"/>
      <sheetName val="산업은행_경영지표"/>
      <sheetName val="REF"/>
      <sheetName val="MAIN PH"/>
      <sheetName val="Finmod"/>
      <sheetName val="99선급비용"/>
      <sheetName val="이자율"/>
      <sheetName val="재무비율분석"/>
      <sheetName val="F12_BS"/>
      <sheetName val="F3_PL"/>
      <sheetName val="F4_PAJE"/>
      <sheetName val="BS(5월-경리과)"/>
      <sheetName val="원가"/>
      <sheetName val="F1,2"/>
      <sheetName val="합손"/>
      <sheetName val="MAIN"/>
      <sheetName val="월간인력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토목주소"/>
      <sheetName val="프랜트면허"/>
      <sheetName val="실적피벗"/>
      <sheetName val="lead"/>
      <sheetName val="WPL"/>
      <sheetName val="판매46"/>
      <sheetName val="회계감사"/>
      <sheetName val="F45"/>
      <sheetName val="T&amp;C"/>
      <sheetName val="고합"/>
      <sheetName val="building"/>
      <sheetName val="받을어음할인및 융통어음"/>
      <sheetName val="품목단가"/>
      <sheetName val="Foreign Details"/>
      <sheetName val="지급융통"/>
      <sheetName val="시산956"/>
      <sheetName val="결산요약2"/>
      <sheetName val="결산입력"/>
      <sheetName val="요약비교"/>
      <sheetName val="현금및현금등가물 명세표"/>
      <sheetName val="ELECTRIC"/>
      <sheetName val="하수급견적대비"/>
      <sheetName val="평가제외"/>
      <sheetName val="과거PL"/>
      <sheetName val="서울판관-공통부문"/>
      <sheetName val="간접경상비"/>
      <sheetName val="년판01"/>
      <sheetName val="FILE1"/>
      <sheetName val="이익잉여금처분계산서"/>
      <sheetName val="재무상태변동표"/>
      <sheetName val="제조원가명세서"/>
      <sheetName val="현금흐름표"/>
      <sheetName val="세부편성내역_2013(원본)"/>
      <sheetName val="Configuration"/>
      <sheetName val="JournalSummary"/>
      <sheetName val="자본"/>
      <sheetName val="HBOSubRev"/>
      <sheetName val="MaxSubRev"/>
      <sheetName val="Subscription"/>
      <sheetName val="당월계획비"/>
      <sheetName val="업체_Larch"/>
      <sheetName val="GA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선급법인세 (2)"/>
      <sheetName val="BS-이연차수정"/>
      <sheetName val="PL-이연차수정"/>
      <sheetName val="PAJE"/>
      <sheetName val="PRJE"/>
      <sheetName val="설계내역서"/>
      <sheetName val="자금흐름"/>
      <sheetName val="평가예상(200308)"/>
      <sheetName val="회사정보"/>
      <sheetName val="EE2"/>
      <sheetName val="용역원가명세서"/>
      <sheetName val="24.보증금(전신전화가입권)"/>
      <sheetName val="명단"/>
      <sheetName val="확인서"/>
      <sheetName val="#2 BSPL"/>
      <sheetName val="2-1.제품군별계획대비실적(B.A)"/>
      <sheetName val="일위대가표"/>
      <sheetName val="100201"/>
      <sheetName val="만기현황(금전신탁)"/>
      <sheetName val="원료분석"/>
      <sheetName val="판매믹스"/>
      <sheetName val="정산표"/>
      <sheetName val="WACC"/>
      <sheetName val="1data"/>
      <sheetName val="2.대외공문"/>
      <sheetName val="==과목코드=="/>
      <sheetName val="차입"/>
      <sheetName val="퇴직영수증"/>
      <sheetName val="1유리"/>
      <sheetName val="3.6.6LL"/>
      <sheetName val="admin"/>
      <sheetName val="支払手形"/>
      <sheetName val="雑収"/>
      <sheetName val="손익계산서"/>
      <sheetName val="sang(660)"/>
      <sheetName val="BS누적"/>
      <sheetName val="8월차잔"/>
      <sheetName val="최종보고1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손익"/>
      <sheetName val="TLCF"/>
      <sheetName val="대차대조표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재무가정"/>
      <sheetName val="노무비"/>
      <sheetName val="장기"/>
      <sheetName val="지점월추이"/>
      <sheetName val="증권b"/>
      <sheetName val="최종전사PL"/>
      <sheetName val="표건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LS"/>
      <sheetName val="기준액"/>
      <sheetName val="1. Assumptions"/>
      <sheetName val="화의-현금흐름"/>
      <sheetName val="피벗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118.세금과공과"/>
      <sheetName val="기초데이타"/>
      <sheetName val="표준지"/>
      <sheetName val="명세표"/>
      <sheetName val="주관사업"/>
      <sheetName val="Intro2"/>
      <sheetName val="Id"/>
      <sheetName val="폼관조직"/>
      <sheetName val="가격비"/>
      <sheetName val="가정"/>
      <sheetName val="공시용 재무상태표"/>
      <sheetName val="관계주식"/>
      <sheetName val="실적_2월"/>
      <sheetName val="최종샘플링"/>
      <sheetName val="C+연차"/>
      <sheetName val="RD제품개발투자비(매가)"/>
      <sheetName val="인건비 내역서"/>
      <sheetName val="주요기준"/>
      <sheetName val="포장코드 변경안"/>
      <sheetName val="Assumption"/>
      <sheetName val="RATE"/>
      <sheetName val="차수"/>
      <sheetName val="수수료산출용"/>
      <sheetName val="BID"/>
      <sheetName val="최종"/>
      <sheetName val="참고(3)고정비"/>
      <sheetName val="편입용지조서(상리동)"/>
      <sheetName val="현금흐름Ⅰ"/>
      <sheetName val="월별손익"/>
      <sheetName val="보정사항"/>
      <sheetName val="창고용상품대체(지시,보고)서"/>
      <sheetName val="목록"/>
      <sheetName val="재무지표+전략지표"/>
      <sheetName val="General Memo"/>
      <sheetName val="대외공문"/>
      <sheetName val="Summary"/>
      <sheetName val="비품"/>
      <sheetName val="2월"/>
      <sheetName val="반기PL"/>
      <sheetName val="Assumptions"/>
      <sheetName val="BOY270"/>
      <sheetName val="선급비용"/>
      <sheetName val="준비금DATA"/>
      <sheetName val="금융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Æo°¡±aAØ"/>
      <sheetName val="수입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sap`04.7.14"/>
      <sheetName val="퇴직충당금(3.31)(국문)"/>
      <sheetName val="대차대조"/>
      <sheetName val="품종별월계"/>
      <sheetName val="마감분석"/>
      <sheetName val="업체별재고금액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대차"/>
      <sheetName val="성적표96"/>
      <sheetName val="현장"/>
      <sheetName val="13.보증금(전신전화가입권)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평가제외"/>
      <sheetName val="수선비"/>
      <sheetName val="COVER-P"/>
      <sheetName val="평가예상(200308)"/>
      <sheetName val="XREF"/>
      <sheetName val="민감도"/>
      <sheetName val="외화금융(97-03)"/>
      <sheetName val="년간 자금계획(90일 적용)"/>
      <sheetName val="현금흐름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명세"/>
      <sheetName val="Main"/>
      <sheetName val="DB"/>
      <sheetName val="TAL"/>
      <sheetName val="삼화95"/>
      <sheetName val="경비공통"/>
      <sheetName val="손익계산서"/>
      <sheetName val="이익잉여금처분계산서"/>
      <sheetName val="구동"/>
      <sheetName val="F-4,5"/>
      <sheetName val="97년"/>
      <sheetName val="품질현황-보류"/>
      <sheetName val="주요비율-낙관"/>
      <sheetName val="Ⅰ-1"/>
      <sheetName val="대차,손익"/>
      <sheetName val="95WBS"/>
      <sheetName val="대차대조표"/>
      <sheetName val="9706"/>
      <sheetName val="매출및매출채권"/>
      <sheetName val="Packaging cost Back Data"/>
      <sheetName val="CC Down load 0716"/>
      <sheetName val="Sheet2"/>
      <sheetName val="월급제"/>
      <sheetName val="CAUDIT"/>
      <sheetName val="신공항A-9(원가수정)"/>
      <sheetName val="시작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하우투_집계"/>
      <sheetName val="투자자산명세서"/>
      <sheetName val="96"/>
      <sheetName val="제조공정"/>
      <sheetName val="MA"/>
      <sheetName val="3사분기계획"/>
      <sheetName val="집연95"/>
      <sheetName val="합계db"/>
      <sheetName val="비교재무제표"/>
      <sheetName val="서비스별 매출추이"/>
      <sheetName val="조정전"/>
      <sheetName val="표시트"/>
      <sheetName val="세무서코드"/>
      <sheetName val="S1.1총괄"/>
      <sheetName val="토목주소"/>
      <sheetName val="프랜트면허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실적관리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3상각비"/>
      <sheetName val="보통예금"/>
      <sheetName val="영업단위-8월"/>
      <sheetName val="UTCA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1주"/>
      <sheetName val="2주"/>
      <sheetName val="3주"/>
      <sheetName val="4주"/>
      <sheetName val="직급실적"/>
      <sheetName val="Data&amp;Result"/>
      <sheetName val="96시"/>
      <sheetName val="Index"/>
      <sheetName val="WH"/>
      <sheetName val="MANAGER"/>
      <sheetName val="투자현황"/>
      <sheetName val="108_수선비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조건식"/>
      <sheetName val="산업잠재수요현황"/>
      <sheetName val="산업체판매량세부내역"/>
      <sheetName val="05현금등가"/>
      <sheetName val="STAND20"/>
      <sheetName val="취득"/>
      <sheetName val="조회서"/>
      <sheetName val="전체"/>
      <sheetName val="도면번호"/>
      <sheetName val="급상여기초정보_08"/>
      <sheetName val="본사_08"/>
      <sheetName val="가중치_사용자본회전율"/>
      <sheetName val="시설이용권명세서"/>
      <sheetName val="PUR-12K"/>
      <sheetName val="EXPENSE"/>
      <sheetName val="BS(5월-경리과)"/>
      <sheetName val="상품입고집계"/>
      <sheetName val="전환원본"/>
      <sheetName val="생산계획"/>
      <sheetName val="미반영량"/>
      <sheetName val="3월연장근무"/>
      <sheetName val="매출96(장항)"/>
      <sheetName val="배수통관(좌)"/>
      <sheetName val="원료 CODE"/>
      <sheetName val="인건-측정"/>
      <sheetName val="기기분석"/>
      <sheetName val="지역별수출"/>
      <sheetName val="참고_ 카본단가 비교"/>
      <sheetName val="예산내역서"/>
      <sheetName val="년판01"/>
      <sheetName val="미수"/>
      <sheetName val="입찰안"/>
      <sheetName val="계산기초율"/>
      <sheetName val="품의서"/>
      <sheetName val="노방제,촉진제 단가추이"/>
      <sheetName val="추가강의료내역"/>
      <sheetName val="호프"/>
      <sheetName val="조립지적"/>
      <sheetName val="지점월추이"/>
      <sheetName val="EE"/>
      <sheetName val="PR제조"/>
      <sheetName val="费率"/>
      <sheetName val="현금흐름표 근거자료"/>
      <sheetName val="黄做原材料进销存"/>
      <sheetName val="기본일위"/>
      <sheetName val="EQT-ESTN"/>
      <sheetName val="기본정보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5131"/>
      <sheetName val="경영계획"/>
      <sheetName val="충당금"/>
      <sheetName val="◀Chart_Data"/>
      <sheetName val="시산"/>
      <sheetName val="PC실적"/>
      <sheetName val="신부서코드"/>
      <sheetName val="BOX명칭"/>
      <sheetName val="영업보증금"/>
      <sheetName val="KCN"/>
      <sheetName val="SPT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KUBYEA"/>
      <sheetName val="목차"/>
      <sheetName val="0000"/>
      <sheetName val="진도현황"/>
      <sheetName val="매출채권등리드"/>
      <sheetName val="KA021901"/>
      <sheetName val="수정사항집계표"/>
      <sheetName val="부실채권"/>
      <sheetName val="요율표"/>
      <sheetName val="출고상차료"/>
      <sheetName val="5600"/>
      <sheetName val="정기적금"/>
      <sheetName val="월별데이타"/>
      <sheetName val="분기별데이타"/>
      <sheetName val="영업외손익등"/>
      <sheetName val="原材料单价分析"/>
      <sheetName val="OTHER_INFO"/>
      <sheetName val="SE_Output"/>
      <sheetName val="99입장목표"/>
      <sheetName val="연평잔"/>
      <sheetName val="인사자료총집계"/>
      <sheetName val="당기추가완료"/>
      <sheetName val="2팀"/>
      <sheetName val="ML"/>
      <sheetName val="LOT 이상품 조치 이력"/>
      <sheetName val="선수금반제"/>
      <sheetName val="견적서"/>
      <sheetName val="토목을"/>
      <sheetName val="년월차수당"/>
      <sheetName val="상여금"/>
      <sheetName val="GEN Inputs"/>
      <sheetName val="WACC_BUILDUP"/>
      <sheetName val="IRR"/>
      <sheetName val="대항목"/>
      <sheetName val="질의(금액)참조"/>
      <sheetName val="손익항목표"/>
      <sheetName val="관재"/>
      <sheetName val="Item LIST"/>
      <sheetName val="Volume LIST"/>
      <sheetName val="공구기구"/>
      <sheetName val="허들조견표"/>
      <sheetName val="N賃率-職"/>
      <sheetName val="이자"/>
      <sheetName val="fnc"/>
      <sheetName val="5客诉对比 (2)"/>
      <sheetName val="比较 (2)"/>
      <sheetName val="입장료"/>
      <sheetName val="표준대차대조표(갑)"/>
      <sheetName val="1-1-1-1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Sheet1 (2)"/>
      <sheetName val="중부사업담당_1-11월_원가2"/>
      <sheetName val="Office_only_Letup"/>
      <sheetName val="붙임2-1__지급조서명세서(2001년분)"/>
      <sheetName val="0_0ControlSheet"/>
      <sheetName val="매입계산서"/>
      <sheetName val="원가배부작업시간"/>
      <sheetName val="LEAD SHEET (K상각후회수율)"/>
      <sheetName val="외화평가"/>
      <sheetName val="월별보고표"/>
      <sheetName val="특별경비"/>
      <sheetName val="긴급근무"/>
      <sheetName val="금액"/>
      <sheetName val="流资汇总"/>
      <sheetName val="현금등가물"/>
      <sheetName val="자산"/>
      <sheetName val="집계표"/>
      <sheetName val="1.능률현황"/>
      <sheetName val="2.호선별예상실적"/>
      <sheetName val="교육계획"/>
      <sheetName val="8월차잔"/>
      <sheetName val="일반부표"/>
      <sheetName val="잡급"/>
      <sheetName val="급여"/>
      <sheetName val="회원수&amp;결제&amp;매출"/>
      <sheetName val="지급수수료"/>
      <sheetName val="구매차입"/>
      <sheetName val="매립"/>
      <sheetName val="내역서"/>
      <sheetName val="JP_GP_UP통합"/>
      <sheetName val="82150-39000"/>
      <sheetName val="FLA"/>
      <sheetName val="1월실적_x0000_jĨ˒"/>
      <sheetName val="건설중인자산(기타)"/>
      <sheetName val="1월실적_x0000__x0000__x0005__x0000_"/>
      <sheetName val="Dec-02"/>
      <sheetName val="Jun-04"/>
      <sheetName val="Oct-02"/>
      <sheetName val="9710"/>
      <sheetName val="수정사항"/>
      <sheetName val="지구단위계획"/>
      <sheetName val="3528"/>
      <sheetName val="재고관련흐름"/>
      <sheetName val="지급자재"/>
      <sheetName val="마산월령동골조물량변경"/>
      <sheetName val="미지금(01)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값목록(Do not touch)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수입검사현황 Rev1"/>
      <sheetName val="7.3 DY팀"/>
      <sheetName val="책임준비금"/>
      <sheetName val="고급필터"/>
      <sheetName val="기구표"/>
      <sheetName val="장기차입금"/>
      <sheetName val="MIJIBI"/>
      <sheetName val="6D257"/>
      <sheetName val="주당순이익1분기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부문별손익안분명세서4-6월"/>
      <sheetName val="연구인원내역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DI1"/>
      <sheetName val="방산생산"/>
      <sheetName val="108_수선비1"/>
      <sheetName val="서비스별_매출추이"/>
      <sheetName val="S1_1총괄"/>
      <sheetName val="명단"/>
      <sheetName val="옥분수불"/>
      <sheetName val="출자한도"/>
      <sheetName val="7 (2)"/>
      <sheetName val="8월 매출수주"/>
      <sheetName val="기본입력사항"/>
      <sheetName val="96원가"/>
      <sheetName val="제품(수출)매출"/>
      <sheetName val="상품매출"/>
      <sheetName val="재고 "/>
      <sheetName val="7월 생산,자공정 불량 현황"/>
      <sheetName val="현금및현금등가물1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Sch9"/>
      <sheetName val="시산표12월(수정후)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업체손실공수_xls1"/>
      <sheetName val="원가계산_(2)1"/>
      <sheetName val="유첨3_적용기준1"/>
      <sheetName val="노방제,촉진제_단가추이1"/>
      <sheetName val="LOT_이상품_조치_이력"/>
      <sheetName val="공항,제주_판매율_분석"/>
      <sheetName val="차체부품_INS_REPORT(갑)"/>
      <sheetName val="날개수량1_5"/>
      <sheetName val="GEN_Inputs"/>
      <sheetName val="현금흐름표_근거자료"/>
      <sheetName val="01_12月_Lot별_판매실적_xls"/>
      <sheetName val="Industry_Indices"/>
      <sheetName val="99_7월_당월회수_실적"/>
      <sheetName val="7__2_"/>
      <sheetName val="Bank_charge"/>
      <sheetName val="US_Revenue_(2)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RD제품개발투자비(매가)"/>
      <sheetName val="이자정산계획"/>
      <sheetName val="9GNG운반"/>
      <sheetName val="사업계획(97년)"/>
      <sheetName val="5층 건축물대장 등기 예정"/>
      <sheetName val="층별면적표-060411-5층 통합"/>
      <sheetName val="서피070607"/>
      <sheetName val="5층_건축물대장_등기_예정"/>
      <sheetName val="층별면적표-060411-5층_통합"/>
      <sheetName val="부서"/>
      <sheetName val="PJT"/>
      <sheetName val="2월"/>
      <sheetName val="기존처_식"/>
      <sheetName val="1300"/>
      <sheetName val="1공장_재공품생쩀ᯨ_x0000_"/>
      <sheetName val="AU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원가비용"/>
      <sheetName val="0103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Korea Sign-Internal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제품L.D."/>
      <sheetName val="절감항_x0000_"/>
      <sheetName val="절감항밀"/>
      <sheetName val="1안98Billing"/>
      <sheetName val="Purchasing"/>
      <sheetName val="Business Plan"/>
      <sheetName val="첨부5"/>
      <sheetName val="Voreinstellungen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이연법인세(2007)"/>
      <sheetName val="商品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상제품매출(원가)1~10월"/>
      <sheetName val="China"/>
      <sheetName val="Drop down 참고"/>
      <sheetName val="7상품수"/>
      <sheetName val="VXXXXX"/>
      <sheetName val="상조회"/>
      <sheetName val="소득세"/>
      <sheetName val="SALTAB97"/>
      <sheetName val="의보"/>
      <sheetName val="생산직잔업"/>
      <sheetName val="FAB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계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개인별집계"/>
      <sheetName val="판가반영"/>
      <sheetName val="예금현황"/>
      <sheetName val="ld-극동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"/>
      <sheetName val="0226"/>
      <sheetName val="0412BS보고서"/>
      <sheetName val="TOEIC기준점수"/>
      <sheetName val="FAB4생산"/>
      <sheetName val="1. Exercised"/>
      <sheetName val="Pref B"/>
      <sheetName val="95하U$가격"/>
      <sheetName val="고정희"/>
      <sheetName val="코드정보"/>
      <sheetName val="2013년12월~2014년4월 수불내역"/>
      <sheetName val="INDIA-ML"/>
      <sheetName val="YOUNGSU"/>
      <sheetName val="제조경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 refreshError="1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/>
      <sheetData sheetId="1351"/>
      <sheetData sheetId="1352"/>
      <sheetData sheetId="1353"/>
      <sheetData sheetId="1354" refreshError="1"/>
      <sheetData sheetId="1355" refreshError="1"/>
      <sheetData sheetId="1356"/>
      <sheetData sheetId="1357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유리현장코드"/>
      <sheetName val="FG"/>
      <sheetName val="건재현장코드"/>
      <sheetName val="상재현장코드"/>
      <sheetName val="제품별매출원가"/>
      <sheetName val="사기성정리"/>
      <sheetName val="현장점검"/>
      <sheetName val="유리상운반1월"/>
      <sheetName val="유리하운반7월"/>
      <sheetName val="경원사기성(61C6066)"/>
      <sheetName val="7월현금수금"/>
      <sheetName val="11월수금"/>
      <sheetName val="유리상운반7월"/>
    </sheetNames>
    <sheetDataSet>
      <sheetData sheetId="0"/>
      <sheetData sheetId="1"/>
      <sheetData sheetId="2" refreshError="1">
        <row r="1">
          <cell r="A1" t="str">
            <v>현장코드</v>
          </cell>
          <cell r="B1" t="str">
            <v>현장코드</v>
          </cell>
          <cell r="C1" t="str">
            <v>발 주 사</v>
          </cell>
          <cell r="D1" t="str">
            <v>과 세</v>
          </cell>
          <cell r="E1" t="str">
            <v>면세</v>
          </cell>
        </row>
        <row r="2">
          <cell r="A2" t="str">
            <v>116C01</v>
          </cell>
          <cell r="B2" t="str">
            <v>LG/럭키화재대전지점</v>
          </cell>
          <cell r="C2" t="str">
            <v>LG건설(주)</v>
          </cell>
          <cell r="D2">
            <v>100</v>
          </cell>
          <cell r="E2">
            <v>0</v>
          </cell>
        </row>
        <row r="3">
          <cell r="A3" t="str">
            <v>116C02</v>
          </cell>
          <cell r="B3" t="str">
            <v>LG/신주례APT</v>
          </cell>
          <cell r="C3" t="str">
            <v>LG건설(주)</v>
          </cell>
          <cell r="D3" t="str">
            <v xml:space="preserve">  40.76</v>
          </cell>
          <cell r="E3">
            <v>59.24</v>
          </cell>
        </row>
        <row r="4">
          <cell r="A4" t="str">
            <v>116C03</v>
          </cell>
          <cell r="B4" t="str">
            <v>한신/광주진월동공동주택</v>
          </cell>
          <cell r="C4" t="str">
            <v>한신공영(주)</v>
          </cell>
          <cell r="D4">
            <v>0</v>
          </cell>
          <cell r="E4">
            <v>100</v>
          </cell>
        </row>
        <row r="5">
          <cell r="A5" t="str">
            <v>116C04</v>
          </cell>
          <cell r="B5" t="str">
            <v>한신/예산한신APT</v>
          </cell>
          <cell r="C5" t="str">
            <v>한신공영(주)</v>
          </cell>
          <cell r="D5" t="str">
            <v xml:space="preserve">  9.34</v>
          </cell>
          <cell r="E5">
            <v>90.66</v>
          </cell>
        </row>
        <row r="6">
          <cell r="A6" t="str">
            <v>116C05</v>
          </cell>
          <cell r="B6" t="str">
            <v>한신/구미동양한신APT</v>
          </cell>
          <cell r="C6" t="str">
            <v>한신공영(주)</v>
          </cell>
          <cell r="D6" t="str">
            <v xml:space="preserve">  15.07</v>
          </cell>
          <cell r="E6">
            <v>84.93</v>
          </cell>
        </row>
        <row r="7">
          <cell r="A7" t="str">
            <v>116C06</v>
          </cell>
          <cell r="B7" t="str">
            <v>한신/지하철7호선도봉차량</v>
          </cell>
          <cell r="C7" t="str">
            <v>한신공영(주)</v>
          </cell>
          <cell r="D7">
            <v>100</v>
          </cell>
          <cell r="E7">
            <v>0</v>
          </cell>
        </row>
        <row r="8">
          <cell r="A8" t="str">
            <v>116C07</v>
          </cell>
          <cell r="B8" t="str">
            <v>대림/테크노랜드</v>
          </cell>
          <cell r="C8" t="str">
            <v>대림산업(주)</v>
          </cell>
          <cell r="D8">
            <v>100</v>
          </cell>
          <cell r="E8">
            <v>0</v>
          </cell>
        </row>
        <row r="9">
          <cell r="A9" t="str">
            <v>116C08</v>
          </cell>
          <cell r="B9" t="str">
            <v>삼익/울산무거동APT</v>
          </cell>
          <cell r="C9" t="str">
            <v>(주)삼익주택</v>
          </cell>
          <cell r="D9" t="str">
            <v xml:space="preserve">   9.09</v>
          </cell>
          <cell r="E9">
            <v>90.91</v>
          </cell>
        </row>
        <row r="10">
          <cell r="A10" t="str">
            <v>116C09</v>
          </cell>
          <cell r="B10" t="str">
            <v>경남/해운대경남선경APT</v>
          </cell>
          <cell r="C10" t="str">
            <v>(주)경남금속</v>
          </cell>
          <cell r="D10">
            <v>100</v>
          </cell>
          <cell r="E10">
            <v>0</v>
          </cell>
        </row>
        <row r="11">
          <cell r="A11" t="str">
            <v>116C10</v>
          </cell>
          <cell r="B11" t="str">
            <v>경남/대전송강경남APT</v>
          </cell>
          <cell r="C11">
            <v>0</v>
          </cell>
          <cell r="D11">
            <v>100</v>
          </cell>
          <cell r="E11">
            <v>0</v>
          </cell>
        </row>
        <row r="12">
          <cell r="A12" t="str">
            <v>116C11</v>
          </cell>
          <cell r="B12" t="str">
            <v>경남/이천증포대우APT</v>
          </cell>
          <cell r="C12">
            <v>0</v>
          </cell>
          <cell r="D12">
            <v>100</v>
          </cell>
          <cell r="E12">
            <v>0</v>
          </cell>
        </row>
        <row r="13">
          <cell r="A13" t="str">
            <v>116C12</v>
          </cell>
          <cell r="B13" t="str">
            <v>경남/대구경산경남신성APT</v>
          </cell>
          <cell r="C13">
            <v>0</v>
          </cell>
          <cell r="D13">
            <v>100</v>
          </cell>
          <cell r="E13">
            <v>0</v>
          </cell>
        </row>
        <row r="14">
          <cell r="A14" t="str">
            <v>116C13</v>
          </cell>
          <cell r="B14" t="str">
            <v>경남/부산해운대대창APT</v>
          </cell>
          <cell r="C14" t="str">
            <v>"</v>
          </cell>
          <cell r="D14">
            <v>100</v>
          </cell>
          <cell r="E14">
            <v>0</v>
          </cell>
        </row>
        <row r="15">
          <cell r="A15" t="str">
            <v>116C14</v>
          </cell>
          <cell r="B15" t="str">
            <v>경남/해운대우동경남APT</v>
          </cell>
          <cell r="C15" t="str">
            <v>"</v>
          </cell>
          <cell r="D15">
            <v>100</v>
          </cell>
          <cell r="E15">
            <v>0</v>
          </cell>
        </row>
        <row r="16">
          <cell r="A16" t="str">
            <v>116C16</v>
          </cell>
          <cell r="B16" t="str">
            <v>경남/김해내외대우APT</v>
          </cell>
          <cell r="C16" t="str">
            <v>*</v>
          </cell>
          <cell r="D16">
            <v>100</v>
          </cell>
          <cell r="E16">
            <v>0</v>
          </cell>
        </row>
        <row r="17">
          <cell r="A17" t="str">
            <v>116C17</v>
          </cell>
          <cell r="B17" t="str">
            <v>경남/거제고현고려4차APT</v>
          </cell>
          <cell r="C17" t="str">
            <v>"</v>
          </cell>
          <cell r="D17">
            <v>100</v>
          </cell>
          <cell r="E17">
            <v>0</v>
          </cell>
        </row>
        <row r="18">
          <cell r="A18" t="str">
            <v>116C18</v>
          </cell>
          <cell r="B18" t="str">
            <v>경남/대천죽정APT</v>
          </cell>
          <cell r="C18" t="str">
            <v>*************</v>
          </cell>
          <cell r="D18">
            <v>100</v>
          </cell>
          <cell r="E18">
            <v>0</v>
          </cell>
        </row>
        <row r="19">
          <cell r="A19" t="str">
            <v>116C19</v>
          </cell>
          <cell r="B19" t="str">
            <v>경남/경주충효대우APT</v>
          </cell>
          <cell r="C19" t="str">
            <v>"</v>
          </cell>
          <cell r="D19">
            <v>100</v>
          </cell>
          <cell r="E19">
            <v>0</v>
          </cell>
        </row>
        <row r="20">
          <cell r="A20" t="str">
            <v>116C20</v>
          </cell>
          <cell r="B20" t="str">
            <v>경남/해운대대우26-1B/L</v>
          </cell>
          <cell r="C20" t="str">
            <v>(주)경남금속</v>
          </cell>
          <cell r="D20">
            <v>100</v>
          </cell>
          <cell r="E20">
            <v>0</v>
          </cell>
        </row>
        <row r="21">
          <cell r="A21" t="str">
            <v>116C21</v>
          </cell>
          <cell r="B21" t="str">
            <v>경남/시흥은행APT</v>
          </cell>
          <cell r="C21" t="str">
            <v>"</v>
          </cell>
          <cell r="D21">
            <v>100</v>
          </cell>
          <cell r="E21">
            <v>0</v>
          </cell>
        </row>
        <row r="22">
          <cell r="A22" t="str">
            <v>116C22</v>
          </cell>
          <cell r="B22" t="str">
            <v>경남/천안두정APT</v>
          </cell>
          <cell r="C22" t="str">
            <v>"</v>
          </cell>
          <cell r="D22">
            <v>100</v>
          </cell>
          <cell r="E22">
            <v>0</v>
          </cell>
        </row>
        <row r="23">
          <cell r="A23" t="str">
            <v>116C23</v>
          </cell>
          <cell r="B23" t="str">
            <v>LG/부천백화점</v>
          </cell>
          <cell r="C23" t="str">
            <v>LG건설(주)</v>
          </cell>
          <cell r="D23">
            <v>100</v>
          </cell>
          <cell r="E23">
            <v>0</v>
          </cell>
        </row>
        <row r="24">
          <cell r="A24" t="str">
            <v>116C24</v>
          </cell>
          <cell r="B24" t="str">
            <v>성원/통영도남지구</v>
          </cell>
          <cell r="C24" t="str">
            <v>성원토건(합)</v>
          </cell>
          <cell r="D24">
            <v>12.76</v>
          </cell>
          <cell r="E24">
            <v>87.24</v>
          </cell>
        </row>
        <row r="25">
          <cell r="A25" t="str">
            <v>116C25</v>
          </cell>
          <cell r="B25" t="str">
            <v>성원/창원대방APT</v>
          </cell>
          <cell r="C25" t="str">
            <v>성원기업(주)</v>
          </cell>
          <cell r="D25" t="str">
            <v xml:space="preserve">   6.49</v>
          </cell>
          <cell r="E25">
            <v>93.51</v>
          </cell>
        </row>
        <row r="26">
          <cell r="A26" t="str">
            <v>116C26</v>
          </cell>
          <cell r="B26" t="str">
            <v>성원/김해내외APT</v>
          </cell>
          <cell r="C26" t="str">
            <v>성원기업(주)</v>
          </cell>
          <cell r="D26" t="str">
            <v xml:space="preserve">   3.99</v>
          </cell>
          <cell r="E26">
            <v>96.01</v>
          </cell>
        </row>
        <row r="27">
          <cell r="A27" t="str">
            <v>116C27</v>
          </cell>
          <cell r="B27" t="str">
            <v>금호/아원B/D</v>
          </cell>
          <cell r="C27" t="str">
            <v>(주)금호건설</v>
          </cell>
          <cell r="D27">
            <v>100</v>
          </cell>
          <cell r="E27">
            <v>0</v>
          </cell>
        </row>
        <row r="28">
          <cell r="A28" t="str">
            <v>116C28</v>
          </cell>
          <cell r="B28" t="str">
            <v>풍림/수원영통APT</v>
          </cell>
          <cell r="C28" t="str">
            <v>풍림산업(주)</v>
          </cell>
          <cell r="D28">
            <v>0</v>
          </cell>
          <cell r="E28">
            <v>100</v>
          </cell>
        </row>
        <row r="29">
          <cell r="A29" t="str">
            <v>116C29</v>
          </cell>
          <cell r="B29" t="str">
            <v>동아/의정부장암APT(3공구)</v>
          </cell>
          <cell r="C29" t="str">
            <v>동아건설산업</v>
          </cell>
          <cell r="D29">
            <v>20.149999999999999</v>
          </cell>
          <cell r="E29">
            <v>79.849999999999994</v>
          </cell>
        </row>
        <row r="30">
          <cell r="A30" t="str">
            <v>116C30</v>
          </cell>
          <cell r="B30" t="str">
            <v>진흥/상지대증축</v>
          </cell>
          <cell r="C30" t="str">
            <v>진흥기업(주)</v>
          </cell>
          <cell r="D30">
            <v>100</v>
          </cell>
          <cell r="E30">
            <v>0</v>
          </cell>
        </row>
        <row r="31">
          <cell r="A31" t="str">
            <v>116C31</v>
          </cell>
          <cell r="B31" t="str">
            <v>대림/논산APT</v>
          </cell>
          <cell r="C31" t="str">
            <v>대림산업(주)</v>
          </cell>
          <cell r="D31" t="str">
            <v xml:space="preserve">  18.68</v>
          </cell>
          <cell r="E31">
            <v>81.319999999999993</v>
          </cell>
        </row>
        <row r="32">
          <cell r="A32" t="str">
            <v>116C32</v>
          </cell>
          <cell r="B32" t="str">
            <v>대림/제주APT</v>
          </cell>
          <cell r="C32" t="str">
            <v>대림산업(주)</v>
          </cell>
          <cell r="D32" t="str">
            <v xml:space="preserve">  20.56</v>
          </cell>
          <cell r="E32">
            <v>79.44</v>
          </cell>
        </row>
        <row r="33">
          <cell r="A33" t="str">
            <v>116C33</v>
          </cell>
          <cell r="B33" t="str">
            <v>코오롱/대전정림동APT</v>
          </cell>
          <cell r="C33" t="str">
            <v>코오롱건설</v>
          </cell>
          <cell r="D33" t="str">
            <v xml:space="preserve">   1.31</v>
          </cell>
          <cell r="E33">
            <v>98.69</v>
          </cell>
        </row>
        <row r="34">
          <cell r="A34" t="str">
            <v>116C34</v>
          </cell>
          <cell r="B34" t="str">
            <v>경남/계룡엄사APT</v>
          </cell>
          <cell r="C34" t="str">
            <v>경남기업(주)</v>
          </cell>
          <cell r="D34">
            <v>3.86</v>
          </cell>
          <cell r="E34">
            <v>96.14</v>
          </cell>
        </row>
        <row r="35">
          <cell r="A35" t="str">
            <v>116C35</v>
          </cell>
          <cell r="B35" t="str">
            <v>진로/인천영화B/D</v>
          </cell>
          <cell r="C35" t="str">
            <v>진로건설(주)</v>
          </cell>
          <cell r="D35">
            <v>100</v>
          </cell>
          <cell r="E35">
            <v>0</v>
          </cell>
        </row>
        <row r="36">
          <cell r="A36" t="str">
            <v>116C36</v>
          </cell>
          <cell r="B36" t="str">
            <v>LG/호매실APT</v>
          </cell>
          <cell r="C36" t="str">
            <v>L/G건설(주)</v>
          </cell>
          <cell r="D36">
            <v>9.6199999999999992</v>
          </cell>
          <cell r="E36">
            <v>90.38</v>
          </cell>
        </row>
        <row r="37">
          <cell r="A37" t="str">
            <v>116C37</v>
          </cell>
          <cell r="B37" t="str">
            <v>삼호/안양신영순병원</v>
          </cell>
          <cell r="C37" t="str">
            <v>(주)삼호</v>
          </cell>
          <cell r="D37">
            <v>100</v>
          </cell>
          <cell r="E37">
            <v>0</v>
          </cell>
        </row>
        <row r="38">
          <cell r="A38" t="str">
            <v>116C38</v>
          </cell>
          <cell r="B38" t="str">
            <v>삼호/안양연합주택조합APT</v>
          </cell>
          <cell r="C38" t="str">
            <v>(주)삼호</v>
          </cell>
          <cell r="D38" t="str">
            <v xml:space="preserve">   3.04</v>
          </cell>
          <cell r="E38">
            <v>96.96</v>
          </cell>
        </row>
        <row r="39">
          <cell r="A39" t="str">
            <v>116C39</v>
          </cell>
          <cell r="B39" t="str">
            <v>삼성/경주금장APT</v>
          </cell>
          <cell r="C39" t="str">
            <v>삼성물산(주)</v>
          </cell>
          <cell r="D39" t="str">
            <v xml:space="preserve">  21.12</v>
          </cell>
          <cell r="E39">
            <v>78.88</v>
          </cell>
        </row>
        <row r="40">
          <cell r="A40" t="str">
            <v>116C40</v>
          </cell>
          <cell r="B40" t="str">
            <v>삼성/이리부송APT</v>
          </cell>
          <cell r="C40" t="str">
            <v>삼성물산(주)</v>
          </cell>
          <cell r="D40">
            <v>100</v>
          </cell>
          <cell r="E40">
            <v>0</v>
          </cell>
        </row>
        <row r="41">
          <cell r="A41" t="str">
            <v>116C41</v>
          </cell>
          <cell r="B41" t="str">
            <v>삼성/동해발한동APT</v>
          </cell>
          <cell r="C41" t="str">
            <v>삼성물산(주)</v>
          </cell>
          <cell r="D41" t="str">
            <v xml:space="preserve">   1.89</v>
          </cell>
          <cell r="E41">
            <v>98.11</v>
          </cell>
        </row>
        <row r="42">
          <cell r="A42" t="str">
            <v>116C42</v>
          </cell>
          <cell r="B42" t="str">
            <v>서광/동국대분당한방병원</v>
          </cell>
          <cell r="C42" t="str">
            <v>서광건설산업</v>
          </cell>
          <cell r="D42">
            <v>100</v>
          </cell>
          <cell r="E42">
            <v>0</v>
          </cell>
        </row>
        <row r="43">
          <cell r="A43" t="str">
            <v>116C43</v>
          </cell>
          <cell r="B43" t="str">
            <v>신일/김해내외APT</v>
          </cell>
          <cell r="C43" t="str">
            <v>(주)신일건업</v>
          </cell>
          <cell r="D43" t="str">
            <v xml:space="preserve">   2.27</v>
          </cell>
          <cell r="E43">
            <v>97.73</v>
          </cell>
        </row>
        <row r="44">
          <cell r="A44" t="str">
            <v>116C44</v>
          </cell>
          <cell r="B44" t="str">
            <v>삼호/면목동조합APT</v>
          </cell>
          <cell r="C44" t="str">
            <v>(주)삼호</v>
          </cell>
          <cell r="D44" t="str">
            <v xml:space="preserve">  15.24</v>
          </cell>
          <cell r="E44">
            <v>84.76</v>
          </cell>
        </row>
        <row r="45">
          <cell r="A45" t="str">
            <v>116C45</v>
          </cell>
          <cell r="B45" t="str">
            <v>엘지/구미광통신B/D</v>
          </cell>
          <cell r="C45" t="str">
            <v>LG건설(주)</v>
          </cell>
          <cell r="D45">
            <v>100</v>
          </cell>
          <cell r="E45">
            <v>0</v>
          </cell>
        </row>
        <row r="46">
          <cell r="A46" t="str">
            <v>116C46</v>
          </cell>
          <cell r="B46" t="str">
            <v>삼성/광주비아동APT</v>
          </cell>
          <cell r="C46" t="str">
            <v>삼성물산(주)</v>
          </cell>
          <cell r="D46">
            <v>2</v>
          </cell>
          <cell r="E46">
            <v>98</v>
          </cell>
        </row>
        <row r="47">
          <cell r="A47" t="str">
            <v>116C47</v>
          </cell>
          <cell r="B47" t="str">
            <v>금호/둔산하이마켓</v>
          </cell>
          <cell r="C47" t="str">
            <v>(주)금호건설</v>
          </cell>
          <cell r="D47">
            <v>100</v>
          </cell>
          <cell r="E47">
            <v>0</v>
          </cell>
        </row>
        <row r="48">
          <cell r="A48" t="str">
            <v>116C48</v>
          </cell>
          <cell r="B48" t="str">
            <v>한신/강릉교동한신APT</v>
          </cell>
          <cell r="C48" t="str">
            <v>한신공영(주)</v>
          </cell>
          <cell r="D48">
            <v>3.2</v>
          </cell>
          <cell r="E48">
            <v>96.8</v>
          </cell>
        </row>
        <row r="49">
          <cell r="A49" t="str">
            <v>116C49</v>
          </cell>
          <cell r="B49" t="str">
            <v>경남/해운대3-1(2공구)</v>
          </cell>
          <cell r="C49" t="str">
            <v>경남기업(주)</v>
          </cell>
          <cell r="D49">
            <v>31.66</v>
          </cell>
          <cell r="E49">
            <v>68.34</v>
          </cell>
        </row>
        <row r="50">
          <cell r="A50" t="str">
            <v>116C50</v>
          </cell>
          <cell r="B50" t="str">
            <v>성원/달성논공지구</v>
          </cell>
          <cell r="C50" t="str">
            <v>성원토건(합)</v>
          </cell>
          <cell r="D50" t="str">
            <v xml:space="preserve">   3.34</v>
          </cell>
          <cell r="E50">
            <v>96.66</v>
          </cell>
        </row>
        <row r="51">
          <cell r="A51" t="str">
            <v>116C51</v>
          </cell>
          <cell r="B51" t="str">
            <v>삼익/수원금곡2차APT</v>
          </cell>
          <cell r="C51" t="str">
            <v>(주)삼익</v>
          </cell>
          <cell r="D51">
            <v>5.59</v>
          </cell>
          <cell r="E51">
            <v>94.41</v>
          </cell>
        </row>
        <row r="52">
          <cell r="A52" t="str">
            <v>116C52</v>
          </cell>
          <cell r="B52" t="str">
            <v>공영/동아방송전문대학</v>
          </cell>
          <cell r="C52" t="str">
            <v>공영토건(주)</v>
          </cell>
          <cell r="D52">
            <v>100</v>
          </cell>
          <cell r="E52">
            <v>0</v>
          </cell>
        </row>
        <row r="53">
          <cell r="A53" t="str">
            <v>116C53</v>
          </cell>
          <cell r="B53" t="str">
            <v>금호/남포평야B/D</v>
          </cell>
          <cell r="C53" t="str">
            <v>(주)금호개발</v>
          </cell>
          <cell r="D53">
            <v>100</v>
          </cell>
          <cell r="E53">
            <v>0</v>
          </cell>
        </row>
        <row r="54">
          <cell r="A54" t="str">
            <v>116C54</v>
          </cell>
          <cell r="B54" t="str">
            <v>금호/가락동APT</v>
          </cell>
          <cell r="C54" t="str">
            <v>(주)금호개발</v>
          </cell>
          <cell r="D54">
            <v>4.6100000000000003</v>
          </cell>
          <cell r="E54">
            <v>95.39</v>
          </cell>
        </row>
        <row r="55">
          <cell r="A55" t="str">
            <v>116C55</v>
          </cell>
          <cell r="B55" t="str">
            <v>삼익/광주진월동3차</v>
          </cell>
          <cell r="C55" t="str">
            <v>(주)삼익</v>
          </cell>
          <cell r="D55" t="str">
            <v xml:space="preserve">   6.68</v>
          </cell>
          <cell r="E55">
            <v>93.32</v>
          </cell>
        </row>
        <row r="56">
          <cell r="A56" t="str">
            <v>116C56</v>
          </cell>
          <cell r="B56" t="str">
            <v>부영/속초3B/L부영APT</v>
          </cell>
          <cell r="C56" t="str">
            <v>(주)부영</v>
          </cell>
          <cell r="D56" t="str">
            <v xml:space="preserve">  83.19</v>
          </cell>
          <cell r="E56">
            <v>16.810000000000002</v>
          </cell>
        </row>
        <row r="57">
          <cell r="A57" t="str">
            <v>116C57</v>
          </cell>
          <cell r="B57" t="str">
            <v>동아/포천예원프라자</v>
          </cell>
          <cell r="C57" t="str">
            <v>동아건설산업</v>
          </cell>
          <cell r="D57">
            <v>100</v>
          </cell>
          <cell r="E57">
            <v>0</v>
          </cell>
        </row>
        <row r="58">
          <cell r="A58" t="str">
            <v>116C58</v>
          </cell>
          <cell r="B58" t="str">
            <v>삼익주택/마천동상가,APT</v>
          </cell>
          <cell r="C58" t="str">
            <v>(주)삼익주택</v>
          </cell>
          <cell r="D58" t="str">
            <v xml:space="preserve">   7.62</v>
          </cell>
          <cell r="E58">
            <v>92.38</v>
          </cell>
        </row>
        <row r="59">
          <cell r="A59" t="str">
            <v>116C59</v>
          </cell>
          <cell r="B59">
            <v>90</v>
          </cell>
          <cell r="C59" t="str">
            <v>동양고속건설</v>
          </cell>
          <cell r="D59">
            <v>100</v>
          </cell>
          <cell r="E59">
            <v>0</v>
          </cell>
        </row>
        <row r="60">
          <cell r="A60" t="str">
            <v>116C60</v>
          </cell>
          <cell r="B60" t="str">
            <v>동양/양평녹음편집동</v>
          </cell>
          <cell r="C60" t="str">
            <v>동양고속건설</v>
          </cell>
          <cell r="D60">
            <v>100</v>
          </cell>
          <cell r="E60">
            <v>0</v>
          </cell>
        </row>
        <row r="61">
          <cell r="A61" t="str">
            <v>116C61</v>
          </cell>
          <cell r="B61" t="str">
            <v>동양/태백석탄박물관</v>
          </cell>
          <cell r="C61" t="str">
            <v>동양고속건설</v>
          </cell>
          <cell r="D61">
            <v>100</v>
          </cell>
          <cell r="E61">
            <v>0</v>
          </cell>
        </row>
        <row r="62">
          <cell r="A62" t="str">
            <v>116C62</v>
          </cell>
          <cell r="B62" t="str">
            <v>미도파/대전송강미도파APT</v>
          </cell>
          <cell r="C62" t="str">
            <v>(주)미도파</v>
          </cell>
          <cell r="D62" t="str">
            <v xml:space="preserve">   7.08</v>
          </cell>
          <cell r="E62">
            <v>92.92</v>
          </cell>
        </row>
        <row r="63">
          <cell r="A63" t="str">
            <v>116C63</v>
          </cell>
          <cell r="B63" t="str">
            <v>극동/음성PC공장사원APT</v>
          </cell>
          <cell r="C63" t="str">
            <v>극동건설(주)</v>
          </cell>
          <cell r="D63">
            <v>0</v>
          </cell>
          <cell r="E63">
            <v>100</v>
          </cell>
        </row>
        <row r="64">
          <cell r="A64" t="str">
            <v>116C64</v>
          </cell>
          <cell r="B64" t="str">
            <v>한양/청주분평4공구</v>
          </cell>
          <cell r="C64" t="str">
            <v>(주)한양</v>
          </cell>
          <cell r="D64">
            <v>0</v>
          </cell>
          <cell r="E64">
            <v>100</v>
          </cell>
        </row>
        <row r="65">
          <cell r="A65" t="str">
            <v>116C65</v>
          </cell>
          <cell r="B65" t="str">
            <v>청구/춘천석사APT</v>
          </cell>
          <cell r="C65" t="str">
            <v>(주)청구</v>
          </cell>
          <cell r="D65">
            <v>2.33</v>
          </cell>
          <cell r="E65">
            <v>97.67</v>
          </cell>
        </row>
        <row r="66">
          <cell r="A66" t="str">
            <v>116C66</v>
          </cell>
          <cell r="B66" t="str">
            <v>청구/하계2차APT</v>
          </cell>
          <cell r="C66" t="str">
            <v>(주)청구</v>
          </cell>
          <cell r="D66">
            <v>21.4</v>
          </cell>
          <cell r="E66">
            <v>78.599999999999994</v>
          </cell>
        </row>
        <row r="67">
          <cell r="A67" t="str">
            <v>116C67</v>
          </cell>
          <cell r="B67" t="str">
            <v>공영/영통APT</v>
          </cell>
          <cell r="C67" t="str">
            <v>공영토건(주)</v>
          </cell>
          <cell r="D67">
            <v>100</v>
          </cell>
          <cell r="E67">
            <v>0</v>
          </cell>
        </row>
        <row r="68">
          <cell r="A68" t="str">
            <v>116C68</v>
          </cell>
          <cell r="B68" t="str">
            <v>경남/대전송강2공구</v>
          </cell>
          <cell r="C68" t="str">
            <v>경남기업(주)</v>
          </cell>
          <cell r="D68">
            <v>0</v>
          </cell>
          <cell r="E68">
            <v>100</v>
          </cell>
        </row>
        <row r="69">
          <cell r="A69" t="str">
            <v>116C70</v>
          </cell>
          <cell r="B69" t="str">
            <v>삼성/천호동APT</v>
          </cell>
          <cell r="C69" t="str">
            <v>삼성물산(주)</v>
          </cell>
          <cell r="D69" t="str">
            <v xml:space="preserve">  33.31</v>
          </cell>
          <cell r="E69">
            <v>66.69</v>
          </cell>
        </row>
        <row r="70">
          <cell r="A70" t="str">
            <v>116C71</v>
          </cell>
          <cell r="B70" t="str">
            <v>성지/울산굴화APT</v>
          </cell>
          <cell r="C70" t="str">
            <v>성지건설(주)</v>
          </cell>
          <cell r="D70" t="str">
            <v xml:space="preserve">   0.33</v>
          </cell>
          <cell r="E70">
            <v>99.67</v>
          </cell>
        </row>
        <row r="71">
          <cell r="A71" t="str">
            <v>116C72</v>
          </cell>
          <cell r="B71" t="str">
            <v>한양/남양주창현1공구APT</v>
          </cell>
          <cell r="C71" t="str">
            <v>(주)한양</v>
          </cell>
          <cell r="D71">
            <v>0</v>
          </cell>
          <cell r="E71">
            <v>100</v>
          </cell>
        </row>
        <row r="72">
          <cell r="A72" t="str">
            <v>116C73</v>
          </cell>
          <cell r="B72" t="str">
            <v>신일/구리인창APT</v>
          </cell>
          <cell r="C72" t="str">
            <v>(주)신일건업</v>
          </cell>
          <cell r="D72">
            <v>0</v>
          </cell>
          <cell r="E72">
            <v>100</v>
          </cell>
        </row>
        <row r="73">
          <cell r="A73" t="str">
            <v>116C74</v>
          </cell>
          <cell r="B73" t="str">
            <v>동아/온양방축(2)</v>
          </cell>
          <cell r="C73" t="str">
            <v>동아건설산업</v>
          </cell>
          <cell r="D73">
            <v>0</v>
          </cell>
          <cell r="E73">
            <v>100</v>
          </cell>
        </row>
        <row r="74">
          <cell r="A74" t="str">
            <v>116C75</v>
          </cell>
          <cell r="B74" t="str">
            <v>한신/광주시티B/D</v>
          </cell>
          <cell r="C74" t="str">
            <v>한신공영(주)</v>
          </cell>
          <cell r="D74">
            <v>100</v>
          </cell>
          <cell r="E74">
            <v>0</v>
          </cell>
        </row>
        <row r="75">
          <cell r="A75" t="str">
            <v>116C76</v>
          </cell>
          <cell r="B75" t="str">
            <v>한신/광주진월동2차</v>
          </cell>
          <cell r="C75" t="str">
            <v>한신공영(주)</v>
          </cell>
          <cell r="D75" t="str">
            <v xml:space="preserve">   5.51</v>
          </cell>
          <cell r="E75">
            <v>94.49</v>
          </cell>
        </row>
        <row r="76">
          <cell r="A76" t="str">
            <v>116C77</v>
          </cell>
          <cell r="B76" t="str">
            <v>한신/광주동일실고</v>
          </cell>
          <cell r="C76" t="str">
            <v>한신공영(주)</v>
          </cell>
          <cell r="D76">
            <v>100</v>
          </cell>
          <cell r="E76">
            <v>0</v>
          </cell>
        </row>
        <row r="77">
          <cell r="A77" t="str">
            <v>116C78</v>
          </cell>
          <cell r="B77" t="str">
            <v>청구/당진원당리APT</v>
          </cell>
          <cell r="C77" t="str">
            <v>(주)청구</v>
          </cell>
          <cell r="D77" t="str">
            <v xml:space="preserve">  12.51</v>
          </cell>
          <cell r="E77">
            <v>87.49</v>
          </cell>
        </row>
        <row r="78">
          <cell r="A78" t="str">
            <v>116C79</v>
          </cell>
          <cell r="B78" t="str">
            <v>두진/역곡주상복합B/D</v>
          </cell>
          <cell r="C78" t="str">
            <v>두진종합(주)</v>
          </cell>
          <cell r="D78" t="str">
            <v xml:space="preserve">  43.26</v>
          </cell>
          <cell r="E78">
            <v>56.74</v>
          </cell>
        </row>
        <row r="79">
          <cell r="A79" t="str">
            <v>116C80</v>
          </cell>
          <cell r="B79" t="str">
            <v>두진/의정부호원동주상복합</v>
          </cell>
          <cell r="C79" t="str">
            <v>두진종합(주)</v>
          </cell>
          <cell r="D79" t="str">
            <v xml:space="preserve">  23.02</v>
          </cell>
          <cell r="E79">
            <v>76.98</v>
          </cell>
        </row>
        <row r="80">
          <cell r="A80" t="str">
            <v>116C81</v>
          </cell>
          <cell r="B80" t="str">
            <v>청구/하계연립신축공사</v>
          </cell>
          <cell r="C80" t="str">
            <v>(주)청구</v>
          </cell>
          <cell r="D80">
            <v>100</v>
          </cell>
          <cell r="E80">
            <v>0</v>
          </cell>
        </row>
        <row r="81">
          <cell r="A81" t="str">
            <v>116C82</v>
          </cell>
          <cell r="B81" t="str">
            <v>LG/LG유통고양점</v>
          </cell>
          <cell r="C81" t="str">
            <v>LG건설(주)</v>
          </cell>
          <cell r="D81">
            <v>100</v>
          </cell>
          <cell r="E81">
            <v>0</v>
          </cell>
        </row>
        <row r="82">
          <cell r="A82" t="str">
            <v>116C83</v>
          </cell>
          <cell r="B82" t="str">
            <v>LG/대전관저주공APT</v>
          </cell>
          <cell r="C82" t="str">
            <v>LG건설(주)</v>
          </cell>
          <cell r="D82" t="str">
            <v xml:space="preserve">   2.16</v>
          </cell>
          <cell r="E82">
            <v>97.84</v>
          </cell>
        </row>
        <row r="83">
          <cell r="A83" t="str">
            <v>116C84</v>
          </cell>
          <cell r="B83" t="str">
            <v>삼익/광주송하동APT</v>
          </cell>
          <cell r="C83" t="str">
            <v>(주)삼익주택</v>
          </cell>
          <cell r="D83" t="str">
            <v xml:space="preserve">  65.07</v>
          </cell>
          <cell r="E83">
            <v>34.930000000000007</v>
          </cell>
        </row>
        <row r="84">
          <cell r="A84" t="str">
            <v>116C85</v>
          </cell>
          <cell r="B84" t="str">
            <v>엘지/해운대2차APT</v>
          </cell>
          <cell r="C84" t="str">
            <v>LG건설(주)</v>
          </cell>
          <cell r="D84">
            <v>39.659999999999997</v>
          </cell>
          <cell r="E84">
            <v>60.34</v>
          </cell>
        </row>
        <row r="85">
          <cell r="A85" t="str">
            <v>116C86</v>
          </cell>
          <cell r="B85" t="str">
            <v>엘지/호포차량기지</v>
          </cell>
          <cell r="C85" t="str">
            <v>LG건설(주)</v>
          </cell>
          <cell r="D85">
            <v>100</v>
          </cell>
          <cell r="E85">
            <v>0</v>
          </cell>
        </row>
        <row r="86">
          <cell r="A86" t="str">
            <v>116C87</v>
          </cell>
          <cell r="B86" t="str">
            <v>삼성/인천연희동APT</v>
          </cell>
          <cell r="C86" t="str">
            <v>삼성물산(주)</v>
          </cell>
          <cell r="D86">
            <v>1.9</v>
          </cell>
          <cell r="E86">
            <v>98.1</v>
          </cell>
        </row>
        <row r="87">
          <cell r="A87" t="str">
            <v>116C88</v>
          </cell>
          <cell r="B87" t="str">
            <v>삼성/이화여대문화관</v>
          </cell>
          <cell r="C87" t="str">
            <v>삼성물산(주)</v>
          </cell>
          <cell r="D87">
            <v>100</v>
          </cell>
          <cell r="E87">
            <v>0</v>
          </cell>
        </row>
        <row r="88">
          <cell r="A88" t="str">
            <v>116C89</v>
          </cell>
          <cell r="B88" t="str">
            <v>삼성/토정동APT</v>
          </cell>
          <cell r="C88" t="str">
            <v>삼성물산(주)</v>
          </cell>
          <cell r="D88" t="str">
            <v xml:space="preserve">   4.54</v>
          </cell>
          <cell r="E88">
            <v>95.46</v>
          </cell>
        </row>
        <row r="89">
          <cell r="A89" t="str">
            <v>116C90</v>
          </cell>
          <cell r="B89" t="str">
            <v>동아/답십리6-4B/L</v>
          </cell>
          <cell r="C89" t="str">
            <v>동아건설산업</v>
          </cell>
          <cell r="D89" t="str">
            <v xml:space="preserve">  28.02</v>
          </cell>
          <cell r="E89">
            <v>71.98</v>
          </cell>
        </row>
        <row r="90">
          <cell r="A90" t="str">
            <v>116C91</v>
          </cell>
          <cell r="B90" t="str">
            <v>삼성/창전동APT</v>
          </cell>
          <cell r="C90" t="str">
            <v>삼성물산(주)</v>
          </cell>
          <cell r="D90" t="str">
            <v xml:space="preserve">  33.65</v>
          </cell>
          <cell r="E90">
            <v>66.349999999999994</v>
          </cell>
        </row>
        <row r="91">
          <cell r="A91" t="str">
            <v>116C92</v>
          </cell>
          <cell r="B91" t="str">
            <v>교보/평택,부평,번동사옥</v>
          </cell>
          <cell r="C91" t="str">
            <v>교보생명(주)</v>
          </cell>
          <cell r="D91">
            <v>100</v>
          </cell>
          <cell r="E91">
            <v>0</v>
          </cell>
        </row>
        <row r="92">
          <cell r="A92" t="str">
            <v>116C93</v>
          </cell>
          <cell r="B92" t="str">
            <v>삼경/서울대동원생활관</v>
          </cell>
          <cell r="C92" t="str">
            <v>삼경건설(주)</v>
          </cell>
          <cell r="D92">
            <v>100</v>
          </cell>
          <cell r="E92">
            <v>0</v>
          </cell>
        </row>
        <row r="93">
          <cell r="A93" t="str">
            <v>116C94</v>
          </cell>
          <cell r="B93" t="str">
            <v>나산/수서오피스텔</v>
          </cell>
          <cell r="C93" t="str">
            <v>나산건설(주)</v>
          </cell>
          <cell r="D93">
            <v>100</v>
          </cell>
          <cell r="E93">
            <v>0</v>
          </cell>
        </row>
        <row r="94">
          <cell r="A94" t="str">
            <v>116C95</v>
          </cell>
          <cell r="B94" t="str">
            <v>금호/금호부곡터미널</v>
          </cell>
          <cell r="C94" t="str">
            <v>(주)금호건설</v>
          </cell>
          <cell r="D94">
            <v>100</v>
          </cell>
          <cell r="E94">
            <v>0</v>
          </cell>
        </row>
        <row r="95">
          <cell r="A95" t="str">
            <v>116C96</v>
          </cell>
          <cell r="B95" t="str">
            <v>금성/구로연합조합APT</v>
          </cell>
          <cell r="C95" t="str">
            <v>금성하우징시스템</v>
          </cell>
          <cell r="D95">
            <v>100</v>
          </cell>
          <cell r="E95">
            <v>0</v>
          </cell>
        </row>
        <row r="96">
          <cell r="A96" t="str">
            <v>116C97</v>
          </cell>
          <cell r="B96" t="str">
            <v>한양/군포3공구주공APT</v>
          </cell>
          <cell r="C96" t="str">
            <v>(주)한양</v>
          </cell>
          <cell r="D96">
            <v>0.38</v>
          </cell>
          <cell r="E96">
            <v>99.62</v>
          </cell>
        </row>
        <row r="97">
          <cell r="A97" t="str">
            <v>116C98</v>
          </cell>
          <cell r="B97" t="str">
            <v>대한/가창중석1차APT</v>
          </cell>
          <cell r="C97" t="str">
            <v>대한중석건설</v>
          </cell>
          <cell r="D97" t="str">
            <v xml:space="preserve">   3.59</v>
          </cell>
          <cell r="E97">
            <v>96.41</v>
          </cell>
        </row>
        <row r="98">
          <cell r="A98" t="str">
            <v>116C99</v>
          </cell>
          <cell r="B98" t="str">
            <v>대한/상인중석APT</v>
          </cell>
          <cell r="C98" t="str">
            <v>대한중석건설</v>
          </cell>
          <cell r="D98">
            <v>26.69</v>
          </cell>
          <cell r="E98">
            <v>73.31</v>
          </cell>
        </row>
        <row r="99">
          <cell r="A99" t="str">
            <v>116CA0</v>
          </cell>
          <cell r="B99" t="str">
            <v>코오롱/수원태우B/D</v>
          </cell>
          <cell r="C99" t="str">
            <v>코오롱건설</v>
          </cell>
          <cell r="D99">
            <v>100</v>
          </cell>
          <cell r="E99">
            <v>0</v>
          </cell>
        </row>
        <row r="100">
          <cell r="A100" t="str">
            <v>116CA1</v>
          </cell>
          <cell r="B100" t="str">
            <v>삼성/당산동APT</v>
          </cell>
          <cell r="C100" t="str">
            <v>삼성물산(주)</v>
          </cell>
          <cell r="D100" t="str">
            <v xml:space="preserve">   6.99</v>
          </cell>
          <cell r="E100">
            <v>93.01</v>
          </cell>
        </row>
        <row r="101">
          <cell r="A101" t="str">
            <v>116CA2</v>
          </cell>
          <cell r="B101" t="str">
            <v>동아/이리부송동APT</v>
          </cell>
          <cell r="C101" t="str">
            <v>동아건설산업</v>
          </cell>
          <cell r="D101" t="str">
            <v xml:space="preserve">  16.65</v>
          </cell>
          <cell r="E101">
            <v>83.35</v>
          </cell>
        </row>
        <row r="102">
          <cell r="A102" t="str">
            <v>116CA3</v>
          </cell>
          <cell r="B102" t="str">
            <v>삼호/금산임대APT</v>
          </cell>
          <cell r="C102" t="str">
            <v>(주)삼호</v>
          </cell>
          <cell r="D102" t="str">
            <v xml:space="preserve">   2.82</v>
          </cell>
          <cell r="E102">
            <v>97.18</v>
          </cell>
        </row>
        <row r="103">
          <cell r="A103" t="str">
            <v>116CA4</v>
          </cell>
          <cell r="B103" t="str">
            <v>한신/수원영통지구APT</v>
          </cell>
          <cell r="C103" t="str">
            <v>한신공영(주)</v>
          </cell>
          <cell r="D103">
            <v>0</v>
          </cell>
          <cell r="E103">
            <v>100</v>
          </cell>
        </row>
        <row r="104">
          <cell r="A104" t="str">
            <v>116CA5</v>
          </cell>
          <cell r="B104" t="str">
            <v>삼익/신갈APT</v>
          </cell>
          <cell r="C104" t="str">
            <v>(주)삼익</v>
          </cell>
          <cell r="D104">
            <v>1.9</v>
          </cell>
          <cell r="E104">
            <v>98.1</v>
          </cell>
        </row>
        <row r="105">
          <cell r="A105" t="str">
            <v>116CA6</v>
          </cell>
          <cell r="B105" t="str">
            <v>고려/고려6차APT</v>
          </cell>
          <cell r="C105" t="str">
            <v>고려개발(주)</v>
          </cell>
          <cell r="D105">
            <v>6.93</v>
          </cell>
          <cell r="E105">
            <v>93.07</v>
          </cell>
        </row>
        <row r="106">
          <cell r="A106" t="str">
            <v>116CA7</v>
          </cell>
          <cell r="B106" t="str">
            <v>LG/장항APT</v>
          </cell>
          <cell r="C106" t="str">
            <v>LG건설(주)</v>
          </cell>
          <cell r="D106">
            <v>0</v>
          </cell>
          <cell r="E106">
            <v>100</v>
          </cell>
        </row>
        <row r="107">
          <cell r="A107" t="str">
            <v>116CA8</v>
          </cell>
          <cell r="B107" t="str">
            <v>코오롱/한미B/D</v>
          </cell>
          <cell r="C107" t="str">
            <v>코오롱건설</v>
          </cell>
          <cell r="D107">
            <v>100</v>
          </cell>
          <cell r="E107">
            <v>0</v>
          </cell>
        </row>
        <row r="108">
          <cell r="A108" t="str">
            <v>116CA9</v>
          </cell>
          <cell r="B108" t="str">
            <v>성지/구의하이츠</v>
          </cell>
          <cell r="C108" t="str">
            <v>성지건설(주)</v>
          </cell>
          <cell r="D108">
            <v>100</v>
          </cell>
          <cell r="E108">
            <v>0</v>
          </cell>
        </row>
        <row r="109">
          <cell r="A109" t="str">
            <v>116CB0</v>
          </cell>
          <cell r="B109" t="str">
            <v>삼경/위성스타렉스복합</v>
          </cell>
          <cell r="C109" t="str">
            <v>삼경건설(주)</v>
          </cell>
          <cell r="D109">
            <v>100</v>
          </cell>
          <cell r="E109">
            <v>0</v>
          </cell>
        </row>
        <row r="110">
          <cell r="A110" t="str">
            <v>116CB1</v>
          </cell>
          <cell r="B110" t="str">
            <v>극동/마포B/D</v>
          </cell>
          <cell r="C110" t="str">
            <v>극동건설(주)</v>
          </cell>
          <cell r="D110">
            <v>100</v>
          </cell>
          <cell r="E110">
            <v>0</v>
          </cell>
        </row>
        <row r="111">
          <cell r="A111" t="str">
            <v>116CB2</v>
          </cell>
          <cell r="B111" t="str">
            <v>삼익주택/거여동APT</v>
          </cell>
          <cell r="C111" t="str">
            <v>(주)삼익주택</v>
          </cell>
          <cell r="D111">
            <v>0</v>
          </cell>
          <cell r="E111">
            <v>100</v>
          </cell>
        </row>
        <row r="112">
          <cell r="A112" t="str">
            <v>116CB3</v>
          </cell>
          <cell r="B112" t="str">
            <v>삼익/청주분평APT</v>
          </cell>
          <cell r="C112" t="str">
            <v>(주)삼익</v>
          </cell>
          <cell r="D112">
            <v>1.38</v>
          </cell>
          <cell r="E112">
            <v>98.62</v>
          </cell>
        </row>
        <row r="113">
          <cell r="A113" t="str">
            <v>116CB4</v>
          </cell>
          <cell r="B113" t="str">
            <v>삼성/수서APT</v>
          </cell>
          <cell r="C113" t="str">
            <v>삼성물산(주)</v>
          </cell>
          <cell r="D113">
            <v>4.59</v>
          </cell>
          <cell r="E113">
            <v>95.41</v>
          </cell>
        </row>
        <row r="114">
          <cell r="A114" t="str">
            <v>117C01</v>
          </cell>
          <cell r="B114" t="str">
            <v>교보/용산.원주사옥</v>
          </cell>
          <cell r="C114" t="str">
            <v>교보생명보험</v>
          </cell>
          <cell r="D114">
            <v>100</v>
          </cell>
          <cell r="E114">
            <v>0</v>
          </cell>
        </row>
        <row r="115">
          <cell r="A115" t="str">
            <v>117C02</v>
          </cell>
          <cell r="B115" t="str">
            <v>금호/응암동APT</v>
          </cell>
          <cell r="C115" t="str">
            <v>(주)금호개발</v>
          </cell>
          <cell r="D115">
            <v>2.11</v>
          </cell>
          <cell r="E115">
            <v>97.89</v>
          </cell>
        </row>
        <row r="116">
          <cell r="A116" t="str">
            <v>117C03</v>
          </cell>
          <cell r="B116" t="str">
            <v>삼성/해운대APT베란다</v>
          </cell>
          <cell r="C116" t="str">
            <v>삼성물산(주)</v>
          </cell>
          <cell r="D116">
            <v>100</v>
          </cell>
          <cell r="E116">
            <v>0</v>
          </cell>
        </row>
        <row r="117">
          <cell r="A117" t="str">
            <v>117C04</v>
          </cell>
          <cell r="B117" t="str">
            <v>삼익/이문동재건축</v>
          </cell>
          <cell r="C117" t="str">
            <v>(주)삼익</v>
          </cell>
          <cell r="D117">
            <v>22.04</v>
          </cell>
          <cell r="E117">
            <v>77.960000000000008</v>
          </cell>
        </row>
        <row r="118">
          <cell r="A118" t="str">
            <v>117C05</v>
          </cell>
          <cell r="B118" t="str">
            <v>삼경/삼경동원텔</v>
          </cell>
          <cell r="C118" t="str">
            <v>삼경건설(주)</v>
          </cell>
          <cell r="D118">
            <v>95.2</v>
          </cell>
          <cell r="E118">
            <v>4.7999999999999972</v>
          </cell>
        </row>
        <row r="119">
          <cell r="A119" t="str">
            <v>117C06</v>
          </cell>
          <cell r="B119" t="str">
            <v>한양/대구성서9공구</v>
          </cell>
          <cell r="C119" t="str">
            <v>(주)한양</v>
          </cell>
          <cell r="D119">
            <v>74</v>
          </cell>
          <cell r="E119">
            <v>26</v>
          </cell>
        </row>
        <row r="120">
          <cell r="A120" t="str">
            <v>117C07</v>
          </cell>
          <cell r="B120" t="str">
            <v>한양/대구성서16공구</v>
          </cell>
          <cell r="C120" t="str">
            <v>(주)한양</v>
          </cell>
          <cell r="D120">
            <v>75.67</v>
          </cell>
          <cell r="E120">
            <v>24.33</v>
          </cell>
        </row>
        <row r="121">
          <cell r="A121" t="str">
            <v>117C08</v>
          </cell>
          <cell r="B121" t="str">
            <v>거성/양평동파스텔APT</v>
          </cell>
          <cell r="C121" t="str">
            <v>(주)거성주택</v>
          </cell>
          <cell r="D121">
            <v>35</v>
          </cell>
          <cell r="E121">
            <v>65</v>
          </cell>
        </row>
        <row r="122">
          <cell r="A122" t="str">
            <v>117C09</v>
          </cell>
          <cell r="B122" t="str">
            <v>성원/국제HOTEL</v>
          </cell>
          <cell r="C122" t="str">
            <v>(주)성원</v>
          </cell>
          <cell r="D122">
            <v>100</v>
          </cell>
          <cell r="E122">
            <v>0</v>
          </cell>
        </row>
        <row r="123">
          <cell r="A123" t="str">
            <v>117C10</v>
          </cell>
          <cell r="B123" t="str">
            <v>거성/금오동거성APT</v>
          </cell>
          <cell r="C123" t="str">
            <v>(주)거성주택</v>
          </cell>
          <cell r="D123">
            <v>1.47</v>
          </cell>
          <cell r="E123">
            <v>98.53</v>
          </cell>
        </row>
        <row r="124">
          <cell r="A124" t="str">
            <v>117C11</v>
          </cell>
          <cell r="B124" t="str">
            <v>부성/금오동파스텔APT</v>
          </cell>
          <cell r="C124" t="str">
            <v>(주)파스텔씨엠(부성)</v>
          </cell>
          <cell r="D124">
            <v>0.72</v>
          </cell>
          <cell r="E124">
            <v>99.28</v>
          </cell>
        </row>
        <row r="125">
          <cell r="A125" t="str">
            <v>117C12</v>
          </cell>
          <cell r="B125" t="str">
            <v>나산/수서백화점</v>
          </cell>
          <cell r="C125" t="str">
            <v>나산종합건설</v>
          </cell>
          <cell r="D125">
            <v>100</v>
          </cell>
          <cell r="E125">
            <v>0</v>
          </cell>
        </row>
        <row r="126">
          <cell r="A126" t="str">
            <v>117C13</v>
          </cell>
          <cell r="B126" t="str">
            <v>진도/덕소진도리버뷰</v>
          </cell>
          <cell r="C126" t="str">
            <v>진도종합건설</v>
          </cell>
          <cell r="D126">
            <v>31.46</v>
          </cell>
          <cell r="E126">
            <v>68.539999999999992</v>
          </cell>
        </row>
        <row r="127">
          <cell r="A127" t="str">
            <v>117C14</v>
          </cell>
          <cell r="B127" t="str">
            <v>동남/동남사옥B/D</v>
          </cell>
          <cell r="C127" t="str">
            <v>동남기업(주)</v>
          </cell>
          <cell r="D127">
            <v>100</v>
          </cell>
          <cell r="E127">
            <v>0</v>
          </cell>
        </row>
        <row r="128">
          <cell r="A128" t="str">
            <v>117C15</v>
          </cell>
          <cell r="B128" t="str">
            <v>삼성중/등촌동삼오APT</v>
          </cell>
          <cell r="C128" t="str">
            <v>삼성중공업</v>
          </cell>
          <cell r="D128">
            <v>4.5199999999999996</v>
          </cell>
          <cell r="E128">
            <v>95.48</v>
          </cell>
        </row>
        <row r="129">
          <cell r="A129" t="str">
            <v>117C16</v>
          </cell>
          <cell r="B129" t="str">
            <v>대림/중계1지구APT</v>
          </cell>
          <cell r="C129" t="str">
            <v>대림산업(주)</v>
          </cell>
          <cell r="D129">
            <v>29.97</v>
          </cell>
          <cell r="E129">
            <v>70.03</v>
          </cell>
        </row>
        <row r="130">
          <cell r="A130" t="str">
            <v>117C17</v>
          </cell>
          <cell r="B130" t="str">
            <v>언더우드/산도스시계사옥</v>
          </cell>
          <cell r="C130" t="str">
            <v>(주)언더우드</v>
          </cell>
          <cell r="D130">
            <v>100</v>
          </cell>
          <cell r="E130">
            <v>0</v>
          </cell>
        </row>
        <row r="131">
          <cell r="A131" t="str">
            <v>117C18</v>
          </cell>
          <cell r="B131" t="str">
            <v>유창/교통종합상황실신축</v>
          </cell>
          <cell r="C131" t="str">
            <v>유창건설(주)</v>
          </cell>
          <cell r="D131">
            <v>100</v>
          </cell>
          <cell r="E131">
            <v>0</v>
          </cell>
        </row>
        <row r="132">
          <cell r="A132" t="str">
            <v>117C19</v>
          </cell>
          <cell r="B132" t="str">
            <v>우방/중앙통제센터</v>
          </cell>
          <cell r="C132" t="str">
            <v>(주)우방</v>
          </cell>
          <cell r="D132">
            <v>100</v>
          </cell>
          <cell r="E132">
            <v>0</v>
          </cell>
        </row>
        <row r="133">
          <cell r="A133" t="str">
            <v>117C20</v>
          </cell>
          <cell r="B133" t="str">
            <v>성원건설/시흥시화T/K</v>
          </cell>
          <cell r="C133" t="str">
            <v>성원건설(주)</v>
          </cell>
          <cell r="D133">
            <v>0</v>
          </cell>
          <cell r="E133">
            <v>100</v>
          </cell>
        </row>
        <row r="134">
          <cell r="A134" t="str">
            <v>117C21</v>
          </cell>
          <cell r="B134" t="str">
            <v>서해/의정부서해APT</v>
          </cell>
          <cell r="C134" t="str">
            <v>서해종합건설</v>
          </cell>
          <cell r="D134">
            <v>19.05</v>
          </cell>
          <cell r="E134">
            <v>80.95</v>
          </cell>
        </row>
        <row r="135">
          <cell r="A135" t="str">
            <v>117C22</v>
          </cell>
          <cell r="B135" t="str">
            <v>서해/시흥은행동서해APT</v>
          </cell>
          <cell r="C135" t="str">
            <v>서해종합건설</v>
          </cell>
          <cell r="D135">
            <v>1.75</v>
          </cell>
          <cell r="E135">
            <v>98.25</v>
          </cell>
        </row>
        <row r="136">
          <cell r="A136" t="str">
            <v>117C23</v>
          </cell>
          <cell r="B136" t="str">
            <v>대한/거평낙산콘도</v>
          </cell>
          <cell r="C136" t="str">
            <v>대한중석건설</v>
          </cell>
          <cell r="D136">
            <v>100</v>
          </cell>
          <cell r="E136">
            <v>0</v>
          </cell>
        </row>
        <row r="137">
          <cell r="A137" t="str">
            <v>117C24</v>
          </cell>
          <cell r="B137" t="str">
            <v>한국/작전동APT</v>
          </cell>
          <cell r="C137" t="str">
            <v>한국종합건설</v>
          </cell>
          <cell r="D137">
            <v>0</v>
          </cell>
          <cell r="E137">
            <v>100</v>
          </cell>
        </row>
        <row r="138">
          <cell r="A138" t="str">
            <v>117C25</v>
          </cell>
          <cell r="B138" t="str">
            <v>동성/수원영화타운상가</v>
          </cell>
          <cell r="C138" t="str">
            <v>동성종합건설</v>
          </cell>
          <cell r="D138">
            <v>100</v>
          </cell>
          <cell r="E138">
            <v>0</v>
          </cell>
        </row>
        <row r="139">
          <cell r="A139" t="str">
            <v>117C26</v>
          </cell>
          <cell r="B139" t="str">
            <v>삼익/월계6지구APT</v>
          </cell>
          <cell r="C139" t="str">
            <v>(주)삼익</v>
          </cell>
          <cell r="D139">
            <v>11.89</v>
          </cell>
          <cell r="E139">
            <v>88.11</v>
          </cell>
        </row>
        <row r="140">
          <cell r="A140" t="str">
            <v>117C27</v>
          </cell>
          <cell r="B140" t="str">
            <v>경남기업/가회동빌라</v>
          </cell>
          <cell r="C140" t="str">
            <v>경남기업(주)</v>
          </cell>
          <cell r="D140">
            <v>100</v>
          </cell>
          <cell r="E140">
            <v>0</v>
          </cell>
        </row>
        <row r="141">
          <cell r="A141" t="str">
            <v>117C28</v>
          </cell>
          <cell r="B141" t="str">
            <v>엘지/대전관저민영APT</v>
          </cell>
          <cell r="C141" t="str">
            <v>엘지건설(주)</v>
          </cell>
          <cell r="D141">
            <v>100</v>
          </cell>
          <cell r="E141">
            <v>0</v>
          </cell>
        </row>
        <row r="142">
          <cell r="A142" t="str">
            <v>117C29</v>
          </cell>
          <cell r="B142" t="str">
            <v>대림/화명3차APT</v>
          </cell>
          <cell r="C142" t="str">
            <v>대림산업(주)</v>
          </cell>
          <cell r="D142">
            <v>39.590000000000003</v>
          </cell>
          <cell r="E142">
            <v>60.41</v>
          </cell>
        </row>
        <row r="143">
          <cell r="A143" t="str">
            <v>117C30</v>
          </cell>
          <cell r="B143" t="str">
            <v>한양/이천안흥2공구APT</v>
          </cell>
          <cell r="C143" t="str">
            <v>(주)한양</v>
          </cell>
          <cell r="D143">
            <v>0</v>
          </cell>
          <cell r="E143">
            <v>100</v>
          </cell>
        </row>
        <row r="144">
          <cell r="A144" t="str">
            <v>117C31</v>
          </cell>
          <cell r="B144" t="str">
            <v>성원/성원계룡엄사APT</v>
          </cell>
          <cell r="C144" t="str">
            <v>(주)성원</v>
          </cell>
          <cell r="D144">
            <v>2.91</v>
          </cell>
          <cell r="E144">
            <v>97.09</v>
          </cell>
        </row>
        <row r="145">
          <cell r="A145" t="str">
            <v>117C32</v>
          </cell>
          <cell r="B145" t="str">
            <v>(주)삼익/부산대연동APT</v>
          </cell>
          <cell r="C145" t="str">
            <v>(주)삼익</v>
          </cell>
          <cell r="D145">
            <v>37.74</v>
          </cell>
          <cell r="E145">
            <v>62.26</v>
          </cell>
        </row>
        <row r="146">
          <cell r="A146" t="str">
            <v>117C33</v>
          </cell>
          <cell r="B146" t="str">
            <v>신우산업/대전원내동2공구APT</v>
          </cell>
          <cell r="C146" t="str">
            <v>제일유리건업</v>
          </cell>
          <cell r="D146">
            <v>14.34</v>
          </cell>
          <cell r="E146">
            <v>85.66</v>
          </cell>
        </row>
        <row r="147">
          <cell r="A147" t="str">
            <v>117C34</v>
          </cell>
          <cell r="B147" t="str">
            <v>한라건설(주)/강릉내곡동APT</v>
          </cell>
          <cell r="C147" t="str">
            <v>한라건설(주)</v>
          </cell>
          <cell r="D147">
            <v>0</v>
          </cell>
          <cell r="E147">
            <v>100</v>
          </cell>
        </row>
        <row r="148">
          <cell r="A148" t="str">
            <v>117C35</v>
          </cell>
          <cell r="B148" t="str">
            <v>성원건설/분당펜텀상가</v>
          </cell>
          <cell r="C148" t="str">
            <v>성원건설(주)</v>
          </cell>
          <cell r="D148">
            <v>100</v>
          </cell>
          <cell r="E148">
            <v>0</v>
          </cell>
        </row>
        <row r="149">
          <cell r="A149" t="str">
            <v>117C36</v>
          </cell>
          <cell r="B149" t="str">
            <v>부산동부시외버스정류장</v>
          </cell>
          <cell r="C149" t="str">
            <v>부산동부시외</v>
          </cell>
          <cell r="D149">
            <v>100</v>
          </cell>
          <cell r="E149">
            <v>0</v>
          </cell>
        </row>
        <row r="150">
          <cell r="A150" t="str">
            <v>117C37</v>
          </cell>
          <cell r="B150" t="str">
            <v>동국산업/연합철강사옥</v>
          </cell>
          <cell r="C150" t="str">
            <v>동국산업(주)</v>
          </cell>
          <cell r="D150">
            <v>100</v>
          </cell>
          <cell r="E150">
            <v>0</v>
          </cell>
        </row>
        <row r="151">
          <cell r="A151" t="str">
            <v>117C38</v>
          </cell>
          <cell r="B151" t="str">
            <v>(주)청구/부산하단동APT</v>
          </cell>
          <cell r="C151" t="str">
            <v>(주)청구</v>
          </cell>
          <cell r="D151">
            <v>35.380000000000003</v>
          </cell>
          <cell r="E151">
            <v>64.62</v>
          </cell>
        </row>
        <row r="152">
          <cell r="A152" t="str">
            <v>117C39</v>
          </cell>
          <cell r="B152" t="str">
            <v>금강건설T중앙연구소TPG</v>
          </cell>
          <cell r="C152" t="str">
            <v>금강종합건설</v>
          </cell>
          <cell r="D152">
            <v>100</v>
          </cell>
          <cell r="E152">
            <v>0</v>
          </cell>
        </row>
        <row r="153">
          <cell r="A153" t="str">
            <v>117C40</v>
          </cell>
          <cell r="B153" t="str">
            <v>동아/울산중산한라동아APT</v>
          </cell>
          <cell r="C153" t="str">
            <v>동아건설산업</v>
          </cell>
          <cell r="D153">
            <v>1.5</v>
          </cell>
          <cell r="E153">
            <v>98.5</v>
          </cell>
        </row>
        <row r="154">
          <cell r="A154" t="str">
            <v>117C41</v>
          </cell>
          <cell r="B154" t="str">
            <v>동아/울산천상동APT</v>
          </cell>
          <cell r="C154" t="str">
            <v>동아건설산업</v>
          </cell>
          <cell r="D154">
            <v>20.67</v>
          </cell>
          <cell r="E154">
            <v>79.33</v>
          </cell>
        </row>
        <row r="155">
          <cell r="A155" t="str">
            <v>117C42</v>
          </cell>
          <cell r="B155" t="str">
            <v>삼성물산/해바라기재건축APT</v>
          </cell>
          <cell r="C155" t="str">
            <v>삼성물산(주)</v>
          </cell>
          <cell r="D155">
            <v>26.33</v>
          </cell>
          <cell r="E155">
            <v>73.67</v>
          </cell>
        </row>
        <row r="156">
          <cell r="A156" t="str">
            <v>117C43</v>
          </cell>
          <cell r="B156" t="str">
            <v>삼성물산/옥수9재개발APT</v>
          </cell>
          <cell r="C156" t="str">
            <v>삼성물산(주)</v>
          </cell>
          <cell r="D156">
            <v>30.16</v>
          </cell>
          <cell r="E156">
            <v>69.84</v>
          </cell>
        </row>
        <row r="157">
          <cell r="A157" t="str">
            <v>117C44</v>
          </cell>
          <cell r="B157" t="str">
            <v>삼천리/원주3차APT</v>
          </cell>
          <cell r="C157" t="str">
            <v>(주)삼천리주택</v>
          </cell>
          <cell r="D157">
            <v>2.44</v>
          </cell>
          <cell r="E157">
            <v>97.56</v>
          </cell>
        </row>
        <row r="158">
          <cell r="A158" t="str">
            <v>117C45</v>
          </cell>
          <cell r="B158" t="str">
            <v>동아/창원정우월드</v>
          </cell>
          <cell r="C158" t="str">
            <v>동아건설산업</v>
          </cell>
          <cell r="D158">
            <v>100</v>
          </cell>
          <cell r="E158">
            <v>0</v>
          </cell>
        </row>
        <row r="159">
          <cell r="A159" t="str">
            <v>117C46</v>
          </cell>
          <cell r="B159" t="str">
            <v>엘지/의왕오전동APT</v>
          </cell>
          <cell r="C159" t="str">
            <v>엘지건설(주)</v>
          </cell>
          <cell r="D159">
            <v>38.42</v>
          </cell>
          <cell r="E159">
            <v>61.58</v>
          </cell>
        </row>
        <row r="160">
          <cell r="A160" t="str">
            <v>117C47</v>
          </cell>
          <cell r="B160" t="str">
            <v>신원/용인APT</v>
          </cell>
          <cell r="C160" t="str">
            <v>신원종합개발</v>
          </cell>
          <cell r="D160">
            <v>0.8</v>
          </cell>
          <cell r="E160">
            <v>99.2</v>
          </cell>
        </row>
        <row r="161">
          <cell r="A161" t="str">
            <v>117C48</v>
          </cell>
          <cell r="B161" t="str">
            <v>신원/영통주공APT</v>
          </cell>
          <cell r="C161" t="str">
            <v>신원종합개발</v>
          </cell>
          <cell r="D161">
            <v>0</v>
          </cell>
          <cell r="E161">
            <v>100</v>
          </cell>
        </row>
        <row r="162">
          <cell r="A162" t="str">
            <v>117C49</v>
          </cell>
          <cell r="B162" t="str">
            <v>성호/전의늘푸른</v>
          </cell>
          <cell r="C162" t="str">
            <v>성호건설(주)</v>
          </cell>
          <cell r="D162">
            <v>0</v>
          </cell>
          <cell r="E162">
            <v>100</v>
          </cell>
        </row>
        <row r="163">
          <cell r="A163" t="str">
            <v>117C50</v>
          </cell>
          <cell r="B163" t="str">
            <v>동아/거여동 동아APT</v>
          </cell>
          <cell r="C163" t="str">
            <v>동아건설산업</v>
          </cell>
          <cell r="D163">
            <v>100</v>
          </cell>
          <cell r="E163">
            <v>0</v>
          </cell>
        </row>
        <row r="164">
          <cell r="A164" t="str">
            <v>117C51</v>
          </cell>
          <cell r="B164" t="str">
            <v>삼환/시화APT</v>
          </cell>
          <cell r="C164" t="str">
            <v>삼환까뮤</v>
          </cell>
          <cell r="D164">
            <v>1.71</v>
          </cell>
          <cell r="E164">
            <v>98.29</v>
          </cell>
        </row>
        <row r="165">
          <cell r="A165" t="str">
            <v>117C52</v>
          </cell>
          <cell r="B165" t="str">
            <v>신원/청주분평5차APT</v>
          </cell>
          <cell r="C165" t="str">
            <v>신원종합개발</v>
          </cell>
          <cell r="D165">
            <v>1.2</v>
          </cell>
          <cell r="E165">
            <v>98.8</v>
          </cell>
        </row>
        <row r="166">
          <cell r="A166" t="str">
            <v>117C53</v>
          </cell>
          <cell r="B166" t="str">
            <v>신호/삼천동 평화코아</v>
          </cell>
          <cell r="C166" t="str">
            <v>신호종합개발</v>
          </cell>
          <cell r="D166">
            <v>100</v>
          </cell>
          <cell r="E166">
            <v>0</v>
          </cell>
        </row>
        <row r="167">
          <cell r="A167" t="str">
            <v>117C54</v>
          </cell>
          <cell r="B167" t="str">
            <v>남광/전주송촌동쌍용APT</v>
          </cell>
          <cell r="C167" t="str">
            <v>남광토건(주)</v>
          </cell>
          <cell r="D167">
            <v>27.32</v>
          </cell>
          <cell r="E167">
            <v>72.680000000000007</v>
          </cell>
        </row>
        <row r="168">
          <cell r="A168" t="str">
            <v>117C55</v>
          </cell>
          <cell r="B168" t="str">
            <v>신도/신도6-1차APT</v>
          </cell>
          <cell r="C168" t="str">
            <v>신도종합건설</v>
          </cell>
          <cell r="D168">
            <v>0</v>
          </cell>
          <cell r="E168">
            <v>100</v>
          </cell>
        </row>
        <row r="169">
          <cell r="A169" t="str">
            <v>117C56</v>
          </cell>
          <cell r="B169" t="str">
            <v>신도/호원동신도6차</v>
          </cell>
          <cell r="C169" t="str">
            <v>신도종합건설</v>
          </cell>
          <cell r="D169">
            <v>6.96</v>
          </cell>
          <cell r="E169">
            <v>93.04</v>
          </cell>
        </row>
        <row r="170">
          <cell r="A170" t="str">
            <v>117C57</v>
          </cell>
          <cell r="B170" t="str">
            <v>금화/산본수리상가</v>
          </cell>
          <cell r="C170" t="str">
            <v>금화건설(주)</v>
          </cell>
          <cell r="D170">
            <v>100</v>
          </cell>
          <cell r="E170">
            <v>0</v>
          </cell>
        </row>
        <row r="171">
          <cell r="A171" t="str">
            <v>117C58</v>
          </cell>
          <cell r="B171" t="str">
            <v>금화/금강프라자</v>
          </cell>
          <cell r="C171" t="str">
            <v>금화건설(주)</v>
          </cell>
          <cell r="D171">
            <v>100</v>
          </cell>
          <cell r="E171">
            <v>0</v>
          </cell>
        </row>
        <row r="172">
          <cell r="A172" t="str">
            <v>117C59</v>
          </cell>
          <cell r="B172" t="str">
            <v>삼익주택/안산신길동APT</v>
          </cell>
          <cell r="C172" t="str">
            <v>삼익주택(주)</v>
          </cell>
          <cell r="D172">
            <v>48.98</v>
          </cell>
          <cell r="E172">
            <v>51.02</v>
          </cell>
        </row>
        <row r="173">
          <cell r="A173" t="str">
            <v>117C60</v>
          </cell>
          <cell r="B173" t="str">
            <v>삼익주택/의정부호원동</v>
          </cell>
          <cell r="C173" t="str">
            <v>삼익주택(주)</v>
          </cell>
          <cell r="D173">
            <v>13.05</v>
          </cell>
          <cell r="E173">
            <v>86.95</v>
          </cell>
        </row>
        <row r="174">
          <cell r="A174" t="str">
            <v>117C61</v>
          </cell>
          <cell r="B174" t="str">
            <v>성우/공릉동</v>
          </cell>
          <cell r="C174" t="str">
            <v>성우종합건설</v>
          </cell>
          <cell r="D174">
            <v>0</v>
          </cell>
          <cell r="E174">
            <v>100</v>
          </cell>
        </row>
        <row r="175">
          <cell r="A175" t="str">
            <v>117C62</v>
          </cell>
          <cell r="B175" t="str">
            <v>건영/문래동APT</v>
          </cell>
          <cell r="C175" t="str">
            <v>건영</v>
          </cell>
          <cell r="D175">
            <v>32.130000000000003</v>
          </cell>
          <cell r="E175">
            <v>67.87</v>
          </cell>
        </row>
        <row r="176">
          <cell r="A176" t="str">
            <v>117C63</v>
          </cell>
          <cell r="B176" t="str">
            <v>한국/김해한국APT</v>
          </cell>
          <cell r="C176" t="str">
            <v>한국종합건설</v>
          </cell>
          <cell r="D176">
            <v>0</v>
          </cell>
          <cell r="E176">
            <v>100</v>
          </cell>
        </row>
        <row r="177">
          <cell r="A177" t="str">
            <v>117C64</v>
          </cell>
          <cell r="B177" t="str">
            <v>한진/남양주장현APT</v>
          </cell>
          <cell r="C177" t="str">
            <v>한진건설(주)</v>
          </cell>
          <cell r="D177">
            <v>0</v>
          </cell>
          <cell r="E177">
            <v>100</v>
          </cell>
        </row>
        <row r="178">
          <cell r="A178" t="str">
            <v>117C65</v>
          </cell>
          <cell r="B178" t="str">
            <v>삼성물산/구기동빌라</v>
          </cell>
          <cell r="C178" t="str">
            <v>삼성물산(주)</v>
          </cell>
          <cell r="D178">
            <v>100</v>
          </cell>
          <cell r="E178">
            <v>0</v>
          </cell>
        </row>
        <row r="179">
          <cell r="A179" t="str">
            <v>117C66</v>
          </cell>
          <cell r="B179" t="str">
            <v>청구/당진원당리상가추가</v>
          </cell>
          <cell r="C179" t="str">
            <v>(주) 청구</v>
          </cell>
          <cell r="D179">
            <v>100</v>
          </cell>
          <cell r="E179">
            <v>0</v>
          </cell>
        </row>
        <row r="180">
          <cell r="A180" t="str">
            <v>117C67</v>
          </cell>
          <cell r="B180" t="str">
            <v>동남주택/시화지구동남APT</v>
          </cell>
          <cell r="C180" t="str">
            <v>동남주택산업(주)</v>
          </cell>
          <cell r="D180">
            <v>1.21</v>
          </cell>
          <cell r="E180">
            <v>98.79</v>
          </cell>
        </row>
        <row r="181">
          <cell r="A181" t="str">
            <v>117C68</v>
          </cell>
          <cell r="B181" t="str">
            <v>엘지/부산산전 물류센터</v>
          </cell>
          <cell r="C181" t="str">
            <v>엘지건설(주)</v>
          </cell>
          <cell r="D181">
            <v>100</v>
          </cell>
          <cell r="E181">
            <v>0</v>
          </cell>
        </row>
        <row r="182">
          <cell r="A182" t="str">
            <v>117C69</v>
          </cell>
          <cell r="B182" t="str">
            <v>동원건설/시화마리나APT</v>
          </cell>
          <cell r="C182" t="str">
            <v>동원건설(주)</v>
          </cell>
          <cell r="D182">
            <v>32.270000000000003</v>
          </cell>
          <cell r="E182">
            <v>67.72999999999999</v>
          </cell>
        </row>
        <row r="183">
          <cell r="A183" t="str">
            <v>117C71</v>
          </cell>
          <cell r="B183" t="str">
            <v>신원/봉천동주상복합건물</v>
          </cell>
          <cell r="C183" t="str">
            <v>신원종합개발</v>
          </cell>
          <cell r="D183">
            <v>35.85</v>
          </cell>
          <cell r="E183">
            <v>64.150000000000006</v>
          </cell>
        </row>
        <row r="184">
          <cell r="A184" t="str">
            <v>117C72</v>
          </cell>
          <cell r="B184" t="str">
            <v>우방/방학동우방연립</v>
          </cell>
          <cell r="C184" t="str">
            <v>(주)우방</v>
          </cell>
          <cell r="D184">
            <v>26.8</v>
          </cell>
          <cell r="E184">
            <v>73.2</v>
          </cell>
        </row>
        <row r="185">
          <cell r="A185" t="str">
            <v>117C73</v>
          </cell>
          <cell r="B185" t="str">
            <v>삼천리/신정동APT</v>
          </cell>
          <cell r="C185" t="str">
            <v>삼천리M&amp;C</v>
          </cell>
          <cell r="D185">
            <v>31.7</v>
          </cell>
          <cell r="E185">
            <v>68.3</v>
          </cell>
        </row>
        <row r="186">
          <cell r="A186" t="str">
            <v>117C75</v>
          </cell>
          <cell r="B186" t="str">
            <v>한진/상계2-3차APT</v>
          </cell>
          <cell r="C186" t="str">
            <v>한진건설(주)</v>
          </cell>
          <cell r="D186">
            <v>5.33</v>
          </cell>
          <cell r="E186">
            <v>94.67</v>
          </cell>
        </row>
        <row r="187">
          <cell r="A187" t="str">
            <v>117C76</v>
          </cell>
          <cell r="B187" t="str">
            <v>성원산업개발신수동APT</v>
          </cell>
          <cell r="C187" t="str">
            <v>성원산업개발(주)</v>
          </cell>
          <cell r="D187">
            <v>22.49</v>
          </cell>
          <cell r="E187">
            <v>77.510000000000005</v>
          </cell>
        </row>
        <row r="188">
          <cell r="A188" t="str">
            <v>117C77</v>
          </cell>
          <cell r="B188" t="str">
            <v>삼성물산/S2-PROJECT</v>
          </cell>
          <cell r="C188" t="str">
            <v>삼성물산(주)</v>
          </cell>
          <cell r="D188">
            <v>100</v>
          </cell>
          <cell r="E188">
            <v>0</v>
          </cell>
        </row>
        <row r="189">
          <cell r="A189" t="str">
            <v>117C78</v>
          </cell>
          <cell r="B189" t="str">
            <v>금호건설/신림동대화APT</v>
          </cell>
          <cell r="C189" t="str">
            <v>금호건설(주)</v>
          </cell>
          <cell r="D189">
            <v>19.899999999999999</v>
          </cell>
          <cell r="E189">
            <v>80.099999999999994</v>
          </cell>
        </row>
        <row r="190">
          <cell r="A190" t="str">
            <v>117C79</v>
          </cell>
          <cell r="B190" t="str">
            <v>풍림/부천원미동APT</v>
          </cell>
          <cell r="C190" t="str">
            <v>풍림산업(주)</v>
          </cell>
          <cell r="D190">
            <v>38.1</v>
          </cell>
          <cell r="E190">
            <v>61.9</v>
          </cell>
        </row>
        <row r="191">
          <cell r="A191" t="str">
            <v>117C80</v>
          </cell>
          <cell r="B191" t="str">
            <v>삼천리/소사벌초등학교</v>
          </cell>
          <cell r="C191" t="str">
            <v>삼천리M&amp;C</v>
          </cell>
          <cell r="D191">
            <v>100</v>
          </cell>
          <cell r="E191">
            <v>0</v>
          </cell>
        </row>
        <row r="192">
          <cell r="A192" t="str">
            <v>117C81</v>
          </cell>
          <cell r="B192" t="str">
            <v>동성종건/KOTRA연구센터</v>
          </cell>
          <cell r="C192" t="str">
            <v>동성종합건설</v>
          </cell>
          <cell r="D192">
            <v>100</v>
          </cell>
          <cell r="E192">
            <v>0</v>
          </cell>
        </row>
        <row r="193">
          <cell r="A193" t="str">
            <v>117C82</v>
          </cell>
          <cell r="B193" t="str">
            <v>엘지/전주서신APT</v>
          </cell>
          <cell r="C193" t="str">
            <v>엘지건설(주)</v>
          </cell>
          <cell r="D193">
            <v>100</v>
          </cell>
          <cell r="E193">
            <v>0</v>
          </cell>
        </row>
        <row r="194">
          <cell r="A194" t="str">
            <v>117C83</v>
          </cell>
          <cell r="B194" t="str">
            <v>엘지/부산연산동APT</v>
          </cell>
          <cell r="C194" t="str">
            <v>엘지건설(주)</v>
          </cell>
          <cell r="D194">
            <v>13.33</v>
          </cell>
          <cell r="E194">
            <v>86.67</v>
          </cell>
        </row>
        <row r="195">
          <cell r="A195" t="str">
            <v>117C84</v>
          </cell>
          <cell r="B195" t="str">
            <v>엘지/수원금곡APT</v>
          </cell>
          <cell r="C195" t="str">
            <v>엘지건설(주)</v>
          </cell>
          <cell r="D195">
            <v>48.22</v>
          </cell>
          <cell r="E195">
            <v>51.78</v>
          </cell>
        </row>
        <row r="196">
          <cell r="A196" t="str">
            <v>117C85</v>
          </cell>
          <cell r="B196" t="str">
            <v>염광건설/금관교회</v>
          </cell>
          <cell r="C196" t="str">
            <v>염광건설(주)</v>
          </cell>
          <cell r="D196">
            <v>100</v>
          </cell>
          <cell r="E196">
            <v>0</v>
          </cell>
        </row>
        <row r="197">
          <cell r="A197" t="str">
            <v>117C86</v>
          </cell>
          <cell r="B197" t="str">
            <v>청구주택/김포사우APT</v>
          </cell>
          <cell r="C197" t="str">
            <v>(주)청구주택</v>
          </cell>
          <cell r="D197">
            <v>0</v>
          </cell>
          <cell r="E197">
            <v>100</v>
          </cell>
        </row>
        <row r="198">
          <cell r="A198" t="str">
            <v>117C87</v>
          </cell>
          <cell r="B198" t="str">
            <v>고려/천안임대APT</v>
          </cell>
          <cell r="C198" t="str">
            <v>고려개발(주)</v>
          </cell>
          <cell r="D198">
            <v>3.99</v>
          </cell>
          <cell r="E198">
            <v>96.01</v>
          </cell>
        </row>
        <row r="199">
          <cell r="A199" t="str">
            <v>117C88</v>
          </cell>
          <cell r="B199" t="str">
            <v>고려/김포사우대림APT</v>
          </cell>
          <cell r="C199" t="str">
            <v>고려개발(주)</v>
          </cell>
          <cell r="D199">
            <v>0.78</v>
          </cell>
          <cell r="E199">
            <v>99.22</v>
          </cell>
        </row>
        <row r="200">
          <cell r="A200" t="str">
            <v>117C89</v>
          </cell>
          <cell r="B200" t="str">
            <v>신원/쌍문동주상복합</v>
          </cell>
          <cell r="C200" t="str">
            <v>고려개발(주)</v>
          </cell>
          <cell r="D200">
            <v>24.88</v>
          </cell>
          <cell r="E200">
            <v>75.12</v>
          </cell>
        </row>
        <row r="201">
          <cell r="A201" t="str">
            <v>117C90</v>
          </cell>
          <cell r="B201" t="str">
            <v>고려/부산엄궁APT</v>
          </cell>
          <cell r="C201" t="str">
            <v>고려개발(주)</v>
          </cell>
          <cell r="D201">
            <v>26.53</v>
          </cell>
          <cell r="E201">
            <v>73.47</v>
          </cell>
        </row>
        <row r="202">
          <cell r="A202" t="str">
            <v>117C91</v>
          </cell>
          <cell r="B202" t="str">
            <v>건영/동부이촌동2차</v>
          </cell>
          <cell r="C202" t="str">
            <v>(주)건영</v>
          </cell>
          <cell r="D202">
            <v>32.71</v>
          </cell>
          <cell r="E202">
            <v>67.289999999999992</v>
          </cell>
        </row>
        <row r="203">
          <cell r="A203" t="str">
            <v>117C92</v>
          </cell>
          <cell r="B203" t="str">
            <v>삼천리/매일유업아산공장</v>
          </cell>
          <cell r="C203" t="str">
            <v>삼천리M&amp;C서울사무소</v>
          </cell>
          <cell r="D203">
            <v>100</v>
          </cell>
          <cell r="E203">
            <v>0</v>
          </cell>
        </row>
        <row r="204">
          <cell r="A204" t="str">
            <v>117C93</v>
          </cell>
          <cell r="B204" t="str">
            <v>삼천리/오류동</v>
          </cell>
          <cell r="C204" t="str">
            <v>삼천리M&amp;C서울사무소</v>
          </cell>
          <cell r="D204">
            <v>39.93</v>
          </cell>
          <cell r="E204">
            <v>60.07</v>
          </cell>
        </row>
        <row r="205">
          <cell r="A205" t="str">
            <v>117C94</v>
          </cell>
          <cell r="B205" t="str">
            <v>한국/보령명천6공구</v>
          </cell>
          <cell r="C205" t="str">
            <v>한국종합건설</v>
          </cell>
          <cell r="D205">
            <v>0</v>
          </cell>
          <cell r="E205">
            <v>100</v>
          </cell>
        </row>
        <row r="206">
          <cell r="A206" t="str">
            <v>117C95</v>
          </cell>
          <cell r="B206" t="str">
            <v>영화/개봉동APT</v>
          </cell>
          <cell r="C206" t="str">
            <v>영화건설(주)</v>
          </cell>
          <cell r="D206">
            <v>23.59</v>
          </cell>
          <cell r="E206">
            <v>76.41</v>
          </cell>
        </row>
        <row r="207">
          <cell r="A207" t="str">
            <v>117C96</v>
          </cell>
          <cell r="B207" t="str">
            <v>엘지/안산LG마트</v>
          </cell>
          <cell r="C207" t="str">
            <v>엘지건설(주)</v>
          </cell>
          <cell r="D207">
            <v>100</v>
          </cell>
          <cell r="E207">
            <v>0</v>
          </cell>
        </row>
        <row r="208">
          <cell r="A208" t="str">
            <v>117C97</v>
          </cell>
          <cell r="B208" t="str">
            <v>교보/동성로,중앙동사옥</v>
          </cell>
          <cell r="C208" t="str">
            <v>교보생명(주)</v>
          </cell>
          <cell r="D208">
            <v>100</v>
          </cell>
          <cell r="E208">
            <v>0</v>
          </cell>
        </row>
        <row r="209">
          <cell r="A209" t="str">
            <v>117C98</v>
          </cell>
          <cell r="B209" t="str">
            <v>한신/부산괘법2차APT</v>
          </cell>
          <cell r="C209" t="str">
            <v>한신공영(주)</v>
          </cell>
          <cell r="D209">
            <v>14.24</v>
          </cell>
          <cell r="E209">
            <v>85.76</v>
          </cell>
        </row>
        <row r="210">
          <cell r="A210" t="str">
            <v>117C99</v>
          </cell>
          <cell r="B210" t="str">
            <v>대림/중계2지구</v>
          </cell>
          <cell r="C210" t="str">
            <v>대림산업(주)</v>
          </cell>
          <cell r="D210">
            <v>30.58</v>
          </cell>
          <cell r="E210">
            <v>69.42</v>
          </cell>
        </row>
        <row r="211">
          <cell r="A211" t="str">
            <v>117CA0</v>
          </cell>
          <cell r="B211" t="str">
            <v>대한종건/자연,정다운</v>
          </cell>
          <cell r="C211" t="str">
            <v>대한종합건설(주)</v>
          </cell>
          <cell r="E211">
            <v>100</v>
          </cell>
        </row>
        <row r="212">
          <cell r="A212" t="str">
            <v>117CA1</v>
          </cell>
          <cell r="B212" t="str">
            <v>동아/염창동연합주택</v>
          </cell>
          <cell r="C212" t="str">
            <v>동아건설산업</v>
          </cell>
          <cell r="D212">
            <v>9.1</v>
          </cell>
          <cell r="E212">
            <v>90.9</v>
          </cell>
        </row>
        <row r="213">
          <cell r="A213" t="str">
            <v>117CA2</v>
          </cell>
          <cell r="B213" t="str">
            <v>동아/인천마전동APT</v>
          </cell>
          <cell r="C213" t="str">
            <v>동아건설산업</v>
          </cell>
          <cell r="D213">
            <v>35.96</v>
          </cell>
          <cell r="E213">
            <v>64.039999999999992</v>
          </cell>
        </row>
        <row r="214">
          <cell r="A214" t="str">
            <v>117CA3</v>
          </cell>
          <cell r="B214" t="str">
            <v>삼익/금천가산동재건축</v>
          </cell>
          <cell r="C214" t="str">
            <v>(주)삼익</v>
          </cell>
          <cell r="D214">
            <v>6.88</v>
          </cell>
          <cell r="E214">
            <v>93.12</v>
          </cell>
        </row>
        <row r="215">
          <cell r="A215" t="str">
            <v>117CA4</v>
          </cell>
          <cell r="B215" t="str">
            <v>극동/퇴계원극동APT</v>
          </cell>
          <cell r="C215" t="str">
            <v>극동건설(주)</v>
          </cell>
          <cell r="D215">
            <v>34.1</v>
          </cell>
          <cell r="E215">
            <v>65.900000000000006</v>
          </cell>
        </row>
        <row r="216">
          <cell r="A216" t="str">
            <v>117CA5</v>
          </cell>
          <cell r="B216" t="str">
            <v>현산/현대산업강남사옥</v>
          </cell>
          <cell r="C216" t="str">
            <v>현대산업개발(주)</v>
          </cell>
          <cell r="D216">
            <v>100</v>
          </cell>
          <cell r="E216">
            <v>0</v>
          </cell>
        </row>
        <row r="217">
          <cell r="A217" t="str">
            <v>117CA6</v>
          </cell>
          <cell r="B217" t="str">
            <v>성지/인천논현동</v>
          </cell>
          <cell r="C217" t="str">
            <v>성지건설(주)</v>
          </cell>
          <cell r="D217">
            <v>0</v>
          </cell>
          <cell r="E217">
            <v>100</v>
          </cell>
        </row>
        <row r="218">
          <cell r="A218" t="str">
            <v>117CA7</v>
          </cell>
          <cell r="B218" t="str">
            <v>삼성/기흥자동차물류</v>
          </cell>
          <cell r="C218" t="str">
            <v>삼성물산(주)</v>
          </cell>
          <cell r="D218">
            <v>100</v>
          </cell>
          <cell r="E218">
            <v>0</v>
          </cell>
        </row>
        <row r="219">
          <cell r="A219" t="str">
            <v>117CA8</v>
          </cell>
          <cell r="B219" t="str">
            <v>삼성/신당재개발APT</v>
          </cell>
          <cell r="C219" t="str">
            <v>삼성물산(주)</v>
          </cell>
          <cell r="D219">
            <v>32.79</v>
          </cell>
          <cell r="E219">
            <v>67.210000000000008</v>
          </cell>
        </row>
        <row r="220">
          <cell r="A220" t="str">
            <v>61C8001</v>
          </cell>
          <cell r="B220" t="str">
            <v>한신/강릉입암APT</v>
          </cell>
          <cell r="C220" t="str">
            <v>한신공영(주)</v>
          </cell>
          <cell r="D220">
            <v>1.19</v>
          </cell>
          <cell r="E220">
            <v>98.81</v>
          </cell>
        </row>
        <row r="221">
          <cell r="A221" t="str">
            <v>61C8002</v>
          </cell>
          <cell r="B221" t="str">
            <v>코롱/등촌동제일APT</v>
          </cell>
          <cell r="C221" t="str">
            <v>코오롱건설</v>
          </cell>
          <cell r="D221">
            <v>3.76</v>
          </cell>
          <cell r="E221">
            <v>96.24</v>
          </cell>
        </row>
        <row r="222">
          <cell r="A222" t="str">
            <v>61C8003</v>
          </cell>
          <cell r="B222" t="str">
            <v>동건/안동용상APT</v>
          </cell>
          <cell r="C222" t="str">
            <v>동신건설(주)</v>
          </cell>
          <cell r="D222">
            <v>5.22</v>
          </cell>
          <cell r="E222">
            <v>94.78</v>
          </cell>
        </row>
        <row r="223">
          <cell r="A223" t="str">
            <v>61C8004</v>
          </cell>
          <cell r="B223" t="str">
            <v>신일/청주신일마트A동</v>
          </cell>
          <cell r="C223" t="str">
            <v>신일건업</v>
          </cell>
          <cell r="D223">
            <v>100</v>
          </cell>
          <cell r="E223">
            <v>0</v>
          </cell>
        </row>
        <row r="224">
          <cell r="A224" t="str">
            <v>61C8005</v>
          </cell>
          <cell r="B224" t="str">
            <v>한신/엄궁1차APT</v>
          </cell>
          <cell r="C224" t="str">
            <v>한신공영(주)</v>
          </cell>
          <cell r="D224">
            <v>2.69</v>
          </cell>
          <cell r="E224">
            <v>97.31</v>
          </cell>
        </row>
        <row r="225">
          <cell r="A225" t="str">
            <v>61C8006</v>
          </cell>
          <cell r="B225" t="str">
            <v>한신/면목재건축</v>
          </cell>
          <cell r="C225" t="str">
            <v>한신공영(주)</v>
          </cell>
          <cell r="D225">
            <v>0</v>
          </cell>
          <cell r="E225">
            <v>100</v>
          </cell>
        </row>
        <row r="226">
          <cell r="A226" t="str">
            <v>61C8007</v>
          </cell>
          <cell r="B226" t="str">
            <v>동성/용인수지2차</v>
          </cell>
          <cell r="C226" t="str">
            <v>동성종합건설</v>
          </cell>
          <cell r="D226">
            <v>29.92</v>
          </cell>
          <cell r="E226">
            <v>70.08</v>
          </cell>
        </row>
        <row r="227">
          <cell r="A227" t="str">
            <v>61C8008</v>
          </cell>
          <cell r="B227" t="str">
            <v>동아/잠원연합주택조합</v>
          </cell>
          <cell r="C227" t="str">
            <v>동아건설산업</v>
          </cell>
          <cell r="D227">
            <v>0</v>
          </cell>
          <cell r="E227">
            <v>100</v>
          </cell>
        </row>
        <row r="228">
          <cell r="A228" t="str">
            <v>61C8009</v>
          </cell>
          <cell r="B228" t="str">
            <v>엘지/정보통신연구본관</v>
          </cell>
          <cell r="C228" t="str">
            <v>엘지건설(주)</v>
          </cell>
          <cell r="D228">
            <v>100</v>
          </cell>
          <cell r="E228">
            <v>0</v>
          </cell>
        </row>
        <row r="229">
          <cell r="A229" t="str">
            <v>61C8010</v>
          </cell>
          <cell r="B229" t="str">
            <v>삼성/대전프라이스클럽</v>
          </cell>
          <cell r="C229" t="str">
            <v>삼성물산(주)</v>
          </cell>
          <cell r="D229">
            <v>100</v>
          </cell>
          <cell r="E229">
            <v>0</v>
          </cell>
        </row>
        <row r="230">
          <cell r="A230" t="str">
            <v>61C8011</v>
          </cell>
          <cell r="B230" t="str">
            <v>삼성/수원탑동APT</v>
          </cell>
          <cell r="C230" t="str">
            <v>삼성물산(주)</v>
          </cell>
          <cell r="D230">
            <v>44.17</v>
          </cell>
          <cell r="E230">
            <v>55.83</v>
          </cell>
        </row>
        <row r="231">
          <cell r="A231" t="str">
            <v>61C8012</v>
          </cell>
          <cell r="B231" t="str">
            <v>한국/갈산동APT</v>
          </cell>
          <cell r="C231" t="str">
            <v>한국종합건설</v>
          </cell>
          <cell r="D231">
            <v>3.78</v>
          </cell>
          <cell r="E231">
            <v>96.22</v>
          </cell>
        </row>
        <row r="232">
          <cell r="A232" t="str">
            <v>61C8013</v>
          </cell>
          <cell r="B232" t="str">
            <v>한국/부평동APT</v>
          </cell>
          <cell r="C232" t="str">
            <v>한국종합건설</v>
          </cell>
          <cell r="D232">
            <v>25.59</v>
          </cell>
          <cell r="E232">
            <v>74.41</v>
          </cell>
        </row>
        <row r="233">
          <cell r="A233" t="str">
            <v>61C8014</v>
          </cell>
          <cell r="B233" t="str">
            <v>인정/둔전현장발코니유리공사</v>
          </cell>
          <cell r="C233" t="str">
            <v>인정건설</v>
          </cell>
          <cell r="D233">
            <v>0</v>
          </cell>
          <cell r="E233">
            <v>100</v>
          </cell>
        </row>
        <row r="234">
          <cell r="A234" t="str">
            <v>61C8015</v>
          </cell>
          <cell r="B234" t="str">
            <v>신우산업/대전원내동1공구APT</v>
          </cell>
          <cell r="C234" t="str">
            <v>신우산업개발</v>
          </cell>
          <cell r="D234">
            <v>14.34</v>
          </cell>
          <cell r="E234">
            <v>85.66</v>
          </cell>
        </row>
        <row r="235">
          <cell r="A235" t="str">
            <v>61C8016</v>
          </cell>
          <cell r="B235" t="str">
            <v>태평양/인천종합사령실</v>
          </cell>
          <cell r="C235" t="str">
            <v>태평양</v>
          </cell>
          <cell r="E235">
            <v>100</v>
          </cell>
        </row>
        <row r="236">
          <cell r="A236" t="str">
            <v>61C8017</v>
          </cell>
          <cell r="B236" t="str">
            <v>서해/안산건건동APT</v>
          </cell>
          <cell r="C236" t="str">
            <v>서해종합건설</v>
          </cell>
          <cell r="D236">
            <v>17.07</v>
          </cell>
          <cell r="E236">
            <v>82.93</v>
          </cell>
        </row>
        <row r="237">
          <cell r="A237" t="str">
            <v>61C8018</v>
          </cell>
          <cell r="B237" t="str">
            <v>신도/의정부호원7차</v>
          </cell>
          <cell r="C237" t="str">
            <v>신도종합건설</v>
          </cell>
          <cell r="D237">
            <v>15.24</v>
          </cell>
          <cell r="E237">
            <v>84.76</v>
          </cell>
        </row>
        <row r="238">
          <cell r="A238" t="str">
            <v>61C8019</v>
          </cell>
          <cell r="B238" t="str">
            <v>임광/연희임광</v>
          </cell>
          <cell r="C238" t="str">
            <v>임광토건</v>
          </cell>
          <cell r="D238">
            <v>25.3</v>
          </cell>
          <cell r="E238">
            <v>74.7</v>
          </cell>
        </row>
        <row r="239">
          <cell r="A239" t="str">
            <v>61C8020</v>
          </cell>
          <cell r="B239" t="str">
            <v>영풍/김포APT</v>
          </cell>
          <cell r="C239" t="str">
            <v>영풍건설</v>
          </cell>
          <cell r="D239">
            <v>100</v>
          </cell>
          <cell r="E239">
            <v>0</v>
          </cell>
        </row>
        <row r="240">
          <cell r="A240" t="str">
            <v>61C8022</v>
          </cell>
          <cell r="B240" t="str">
            <v>풍림/구미진평주공APT</v>
          </cell>
          <cell r="C240" t="str">
            <v>풍림산업(주)</v>
          </cell>
          <cell r="D240">
            <v>2.25</v>
          </cell>
          <cell r="E240">
            <v>97.75</v>
          </cell>
        </row>
        <row r="241">
          <cell r="A241" t="str">
            <v>61C8023</v>
          </cell>
          <cell r="B241" t="str">
            <v>세광/성서한마음타운</v>
          </cell>
          <cell r="C241" t="str">
            <v>세광종함건설</v>
          </cell>
          <cell r="D241">
            <v>41.6</v>
          </cell>
          <cell r="E241">
            <v>58.4</v>
          </cell>
        </row>
        <row r="242">
          <cell r="A242" t="str">
            <v>61C8024</v>
          </cell>
          <cell r="B242" t="str">
            <v>풍림/실내체육관</v>
          </cell>
          <cell r="C242" t="str">
            <v>풍림산업(주)</v>
          </cell>
          <cell r="D242">
            <v>100</v>
          </cell>
          <cell r="E242">
            <v>0</v>
          </cell>
        </row>
        <row r="243">
          <cell r="A243" t="str">
            <v>61C8025</v>
          </cell>
          <cell r="B243" t="str">
            <v>한양/용인김량장1공구</v>
          </cell>
          <cell r="C243" t="str">
            <v>한양</v>
          </cell>
          <cell r="D243">
            <v>0</v>
          </cell>
          <cell r="E243">
            <v>100</v>
          </cell>
        </row>
        <row r="244">
          <cell r="A244" t="str">
            <v>61C8026</v>
          </cell>
          <cell r="B244" t="str">
            <v>경금/ASEM현장</v>
          </cell>
          <cell r="C244" t="str">
            <v>경남금속</v>
          </cell>
          <cell r="D244">
            <v>100</v>
          </cell>
          <cell r="E244">
            <v>0</v>
          </cell>
        </row>
        <row r="245">
          <cell r="A245" t="str">
            <v>61C8027</v>
          </cell>
          <cell r="B245" t="str">
            <v>성토/태백황지APT</v>
          </cell>
          <cell r="C245" t="str">
            <v>성원토건(합)</v>
          </cell>
          <cell r="D245">
            <v>6.58</v>
          </cell>
          <cell r="E245">
            <v>93.42</v>
          </cell>
        </row>
        <row r="246">
          <cell r="A246" t="str">
            <v>61C8028</v>
          </cell>
          <cell r="B246" t="str">
            <v>한진/번동조합APT</v>
          </cell>
          <cell r="C246" t="str">
            <v>한진건설(주)</v>
          </cell>
          <cell r="D246">
            <v>4.7</v>
          </cell>
          <cell r="E246">
            <v>95.3</v>
          </cell>
        </row>
        <row r="247">
          <cell r="A247" t="str">
            <v>61C8029</v>
          </cell>
          <cell r="B247" t="str">
            <v>삼기/유성화학</v>
          </cell>
          <cell r="C247" t="str">
            <v>삼환기업</v>
          </cell>
          <cell r="D247">
            <v>100</v>
          </cell>
          <cell r="E247">
            <v>0</v>
          </cell>
        </row>
        <row r="248">
          <cell r="A248" t="str">
            <v>61C8030</v>
          </cell>
          <cell r="B248" t="str">
            <v>동아/봉천2-2지구</v>
          </cell>
          <cell r="C248" t="str">
            <v>동아건설산업</v>
          </cell>
          <cell r="D248">
            <v>39.799999999999997</v>
          </cell>
          <cell r="E248">
            <v>60.2</v>
          </cell>
        </row>
        <row r="249">
          <cell r="A249" t="str">
            <v>61C8031</v>
          </cell>
          <cell r="B249" t="str">
            <v>동아/신당4구역APT</v>
          </cell>
          <cell r="C249" t="str">
            <v>동아건설산업</v>
          </cell>
          <cell r="D249">
            <v>100</v>
          </cell>
          <cell r="E249">
            <v>0</v>
          </cell>
        </row>
        <row r="250">
          <cell r="A250" t="str">
            <v>61C8034</v>
          </cell>
          <cell r="B250" t="str">
            <v>엘지/엘지공장창고동</v>
          </cell>
          <cell r="C250" t="str">
            <v>엘지건설(주)</v>
          </cell>
          <cell r="D250">
            <v>100</v>
          </cell>
          <cell r="E250">
            <v>0</v>
          </cell>
        </row>
        <row r="251">
          <cell r="A251" t="str">
            <v>61C8035</v>
          </cell>
          <cell r="B251" t="str">
            <v>한신/오남리2차한신APT</v>
          </cell>
          <cell r="C251" t="str">
            <v>한신공영(주)</v>
          </cell>
          <cell r="D251">
            <v>24.04</v>
          </cell>
          <cell r="E251">
            <v>75.960000000000008</v>
          </cell>
        </row>
        <row r="252">
          <cell r="A252" t="str">
            <v>61C8036</v>
          </cell>
          <cell r="B252" t="str">
            <v>한신/화성동삼한신APT</v>
          </cell>
          <cell r="C252" t="str">
            <v>한신공영(주)</v>
          </cell>
          <cell r="D252">
            <v>8.17</v>
          </cell>
          <cell r="E252">
            <v>91.83</v>
          </cell>
        </row>
        <row r="253">
          <cell r="A253" t="str">
            <v>61C8037</v>
          </cell>
          <cell r="B253" t="str">
            <v>대림/하왕APT</v>
          </cell>
          <cell r="C253" t="str">
            <v>대림산업(주)</v>
          </cell>
          <cell r="D253">
            <v>33.31</v>
          </cell>
          <cell r="E253">
            <v>66.69</v>
          </cell>
        </row>
        <row r="254">
          <cell r="A254" t="str">
            <v>61C8038</v>
          </cell>
          <cell r="B254" t="str">
            <v>엘지/동교동팰리스오피스텔</v>
          </cell>
          <cell r="C254" t="str">
            <v>엘지건설(주)</v>
          </cell>
          <cell r="D254">
            <v>100</v>
          </cell>
          <cell r="E254">
            <v>0</v>
          </cell>
        </row>
        <row r="255">
          <cell r="A255" t="str">
            <v>61C8039</v>
          </cell>
          <cell r="B255" t="str">
            <v>삼성/신공덕1차APT</v>
          </cell>
          <cell r="C255" t="str">
            <v>삼성물산(주)</v>
          </cell>
          <cell r="D255">
            <v>32.53</v>
          </cell>
          <cell r="E255">
            <v>67.47</v>
          </cell>
        </row>
        <row r="256">
          <cell r="A256" t="str">
            <v>61C8041</v>
          </cell>
          <cell r="B256" t="str">
            <v>삼성/안성나다CC클럽</v>
          </cell>
          <cell r="C256" t="str">
            <v>삼성물산(주)</v>
          </cell>
          <cell r="D256">
            <v>100</v>
          </cell>
          <cell r="E256">
            <v>0</v>
          </cell>
        </row>
        <row r="257">
          <cell r="A257" t="str">
            <v>61C8042</v>
          </cell>
          <cell r="B257" t="str">
            <v>태영/의료보험관리공단</v>
          </cell>
          <cell r="C257" t="str">
            <v>태영</v>
          </cell>
          <cell r="D257">
            <v>100</v>
          </cell>
          <cell r="E257">
            <v>0</v>
          </cell>
        </row>
        <row r="258">
          <cell r="A258" t="str">
            <v>61C8043</v>
          </cell>
          <cell r="B258" t="str">
            <v>서해/시화2차APT</v>
          </cell>
          <cell r="C258" t="str">
            <v>서해종합건설</v>
          </cell>
          <cell r="D258">
            <v>63.24</v>
          </cell>
          <cell r="E258">
            <v>36.76</v>
          </cell>
        </row>
        <row r="259">
          <cell r="A259" t="str">
            <v>61C8044</v>
          </cell>
          <cell r="B259" t="str">
            <v>코롱/인천카톨릭대학교</v>
          </cell>
          <cell r="C259" t="str">
            <v>코오롱건설</v>
          </cell>
          <cell r="D259">
            <v>100</v>
          </cell>
          <cell r="E259">
            <v>0</v>
          </cell>
        </row>
        <row r="260">
          <cell r="A260" t="str">
            <v>61C8045</v>
          </cell>
          <cell r="B260" t="str">
            <v>신일/유한화학</v>
          </cell>
          <cell r="C260" t="str">
            <v>신일건업</v>
          </cell>
          <cell r="D260">
            <v>100</v>
          </cell>
          <cell r="E260">
            <v>0</v>
          </cell>
        </row>
        <row r="261">
          <cell r="A261" t="str">
            <v>61C8046</v>
          </cell>
          <cell r="B261" t="str">
            <v>에이스/동두천5차</v>
          </cell>
          <cell r="C261" t="str">
            <v>에이스건설</v>
          </cell>
          <cell r="D261">
            <v>10.84</v>
          </cell>
          <cell r="E261">
            <v>89.16</v>
          </cell>
        </row>
        <row r="262">
          <cell r="A262" t="str">
            <v>61C8048</v>
          </cell>
          <cell r="B262" t="str">
            <v>엘지/국민생명수원사옥</v>
          </cell>
          <cell r="C262" t="str">
            <v>엘지건설(주)</v>
          </cell>
          <cell r="D262">
            <v>100</v>
          </cell>
          <cell r="E262">
            <v>0</v>
          </cell>
        </row>
        <row r="263">
          <cell r="A263" t="str">
            <v>61C8049</v>
          </cell>
          <cell r="B263" t="str">
            <v>신원/남국제전자</v>
          </cell>
          <cell r="C263" t="str">
            <v>신원종합개발</v>
          </cell>
          <cell r="D263">
            <v>52.35</v>
          </cell>
          <cell r="E263">
            <v>47.65</v>
          </cell>
        </row>
        <row r="264">
          <cell r="A264" t="str">
            <v>61C8050</v>
          </cell>
          <cell r="B264" t="str">
            <v>한국/김해2-1상가</v>
          </cell>
          <cell r="C264" t="str">
            <v>한국종합건설</v>
          </cell>
          <cell r="D264">
            <v>100</v>
          </cell>
          <cell r="E264">
            <v>0</v>
          </cell>
        </row>
        <row r="265">
          <cell r="A265" t="str">
            <v>61C8051</v>
          </cell>
          <cell r="B265" t="str">
            <v>경남/자양동APT</v>
          </cell>
          <cell r="C265" t="str">
            <v>경남기업(주)</v>
          </cell>
          <cell r="D265">
            <v>32.39</v>
          </cell>
          <cell r="E265">
            <v>67.61</v>
          </cell>
        </row>
        <row r="266">
          <cell r="A266" t="str">
            <v>61C8052</v>
          </cell>
          <cell r="B266" t="str">
            <v>신안/중계동APT</v>
          </cell>
          <cell r="C266" t="str">
            <v>신안건설</v>
          </cell>
          <cell r="D266">
            <v>7.03</v>
          </cell>
          <cell r="E266">
            <v>92.97</v>
          </cell>
        </row>
        <row r="267">
          <cell r="A267" t="str">
            <v>61C8053</v>
          </cell>
          <cell r="B267" t="str">
            <v>동성/수원금곡APT</v>
          </cell>
          <cell r="C267" t="str">
            <v>동성종합건설</v>
          </cell>
          <cell r="D267">
            <v>3.28</v>
          </cell>
          <cell r="E267">
            <v>96.72</v>
          </cell>
        </row>
        <row r="268">
          <cell r="A268" t="str">
            <v>61C8054</v>
          </cell>
          <cell r="B268" t="str">
            <v>건영/영통1차APT</v>
          </cell>
          <cell r="C268" t="str">
            <v>(주)건영</v>
          </cell>
          <cell r="D268">
            <v>95.64</v>
          </cell>
          <cell r="E268">
            <v>4.3599999999999994</v>
          </cell>
        </row>
        <row r="269">
          <cell r="A269" t="str">
            <v>61C8058</v>
          </cell>
          <cell r="B269" t="str">
            <v>건영/광주첨단APT</v>
          </cell>
          <cell r="C269" t="str">
            <v>(주)건영</v>
          </cell>
          <cell r="D269">
            <v>100</v>
          </cell>
          <cell r="E269">
            <v>0</v>
          </cell>
        </row>
        <row r="270">
          <cell r="A270" t="str">
            <v>61C8059</v>
          </cell>
          <cell r="B270" t="str">
            <v>삼성/성대의대유리공사</v>
          </cell>
          <cell r="C270" t="str">
            <v>삼성물산(주)</v>
          </cell>
          <cell r="D270">
            <v>100</v>
          </cell>
          <cell r="E270">
            <v>0</v>
          </cell>
        </row>
        <row r="271">
          <cell r="A271" t="str">
            <v>61C8060</v>
          </cell>
          <cell r="B271" t="str">
            <v>엘지/죽전트윈빌</v>
          </cell>
          <cell r="C271" t="str">
            <v>엘지건설(주)</v>
          </cell>
          <cell r="D271">
            <v>100</v>
          </cell>
          <cell r="E271">
            <v>0</v>
          </cell>
        </row>
        <row r="272">
          <cell r="A272" t="str">
            <v>61C8061</v>
          </cell>
          <cell r="B272" t="str">
            <v>엘지/구로전자공장개보수</v>
          </cell>
          <cell r="C272" t="str">
            <v>엘지건설(주)</v>
          </cell>
          <cell r="D272">
            <v>100</v>
          </cell>
          <cell r="E272">
            <v>0</v>
          </cell>
        </row>
        <row r="273">
          <cell r="A273" t="str">
            <v>61C8062</v>
          </cell>
          <cell r="B273" t="str">
            <v>풍림/인천논현동</v>
          </cell>
          <cell r="C273" t="str">
            <v>풍림산업(주)</v>
          </cell>
          <cell r="D273">
            <v>14.86</v>
          </cell>
          <cell r="E273">
            <v>85.14</v>
          </cell>
        </row>
        <row r="274">
          <cell r="A274" t="str">
            <v>61C8063</v>
          </cell>
          <cell r="B274" t="str">
            <v>풍림/인천학익동동아풍림APT</v>
          </cell>
          <cell r="C274" t="str">
            <v>풍림산업(주)</v>
          </cell>
          <cell r="D274">
            <v>5.21</v>
          </cell>
          <cell r="E274">
            <v>94.79</v>
          </cell>
        </row>
        <row r="275">
          <cell r="A275" t="str">
            <v>61C8064</v>
          </cell>
          <cell r="B275" t="str">
            <v>풍림/수원정자16블럭</v>
          </cell>
          <cell r="C275" t="str">
            <v>풍림산업(주)</v>
          </cell>
          <cell r="D275">
            <v>100</v>
          </cell>
          <cell r="E275">
            <v>0</v>
          </cell>
        </row>
        <row r="276">
          <cell r="A276" t="str">
            <v>61C8065</v>
          </cell>
          <cell r="B276" t="str">
            <v>삼정/조치원주공APT</v>
          </cell>
          <cell r="C276" t="str">
            <v>삼정건설(주)</v>
          </cell>
          <cell r="D276">
            <v>0</v>
          </cell>
          <cell r="E276">
            <v>100</v>
          </cell>
        </row>
        <row r="277">
          <cell r="A277" t="str">
            <v>61C8066</v>
          </cell>
          <cell r="B277" t="str">
            <v>신명/김포사우리</v>
          </cell>
          <cell r="C277" t="str">
            <v>신명주택건설(주)</v>
          </cell>
          <cell r="D277">
            <v>3.25</v>
          </cell>
          <cell r="E277">
            <v>96.75</v>
          </cell>
        </row>
        <row r="278">
          <cell r="A278" t="str">
            <v>61C8067</v>
          </cell>
          <cell r="B278" t="str">
            <v>삼성/전농동APT</v>
          </cell>
          <cell r="C278" t="str">
            <v>삼성물산(주)</v>
          </cell>
          <cell r="D278">
            <v>26.99</v>
          </cell>
          <cell r="E278">
            <v>73.010000000000005</v>
          </cell>
        </row>
        <row r="279">
          <cell r="A279" t="str">
            <v>61C8070</v>
          </cell>
          <cell r="B279" t="str">
            <v>일진/동선빌딩</v>
          </cell>
          <cell r="C279" t="str">
            <v>일진종합건설(주)</v>
          </cell>
          <cell r="D279">
            <v>100</v>
          </cell>
          <cell r="E279">
            <v>0</v>
          </cell>
        </row>
        <row r="280">
          <cell r="A280" t="str">
            <v>61C8071</v>
          </cell>
          <cell r="B280" t="str">
            <v>발코니/대전관저발코니</v>
          </cell>
          <cell r="C280" t="str">
            <v>발코니산업(주)</v>
          </cell>
          <cell r="D280">
            <v>100</v>
          </cell>
          <cell r="E280">
            <v>0</v>
          </cell>
        </row>
        <row r="281">
          <cell r="A281" t="str">
            <v>61C8072</v>
          </cell>
          <cell r="B281" t="str">
            <v>대림/상계7지구</v>
          </cell>
          <cell r="C281" t="str">
            <v>대림산업(주)</v>
          </cell>
          <cell r="D281">
            <v>31</v>
          </cell>
          <cell r="E281">
            <v>69</v>
          </cell>
        </row>
        <row r="282">
          <cell r="A282" t="str">
            <v>61C8073</v>
          </cell>
          <cell r="B282" t="str">
            <v>신우/용인김량상가동</v>
          </cell>
          <cell r="C282" t="str">
            <v>신우산업개발</v>
          </cell>
          <cell r="D282">
            <v>100</v>
          </cell>
          <cell r="E282">
            <v>0</v>
          </cell>
        </row>
        <row r="283">
          <cell r="A283" t="str">
            <v>61C8074</v>
          </cell>
          <cell r="B283" t="str">
            <v>풍림/고양탄현</v>
          </cell>
          <cell r="C283" t="str">
            <v>풍림산업(주)</v>
          </cell>
          <cell r="D283">
            <v>0</v>
          </cell>
          <cell r="E283">
            <v>100</v>
          </cell>
        </row>
        <row r="284">
          <cell r="A284" t="str">
            <v>61C8075</v>
          </cell>
          <cell r="B284" t="str">
            <v>동부/올림픽타운</v>
          </cell>
          <cell r="C284" t="str">
            <v>동부건설</v>
          </cell>
          <cell r="D284">
            <v>83.31</v>
          </cell>
          <cell r="E284">
            <v>16.689999999999998</v>
          </cell>
        </row>
        <row r="285">
          <cell r="A285" t="str">
            <v>61C8076</v>
          </cell>
          <cell r="B285" t="str">
            <v>신원/영통15공구</v>
          </cell>
          <cell r="C285" t="str">
            <v>신원종합개발</v>
          </cell>
          <cell r="D285">
            <v>0</v>
          </cell>
          <cell r="E285">
            <v>100</v>
          </cell>
        </row>
        <row r="286">
          <cell r="A286" t="str">
            <v>61C8077</v>
          </cell>
          <cell r="B286" t="str">
            <v>삼주/세류동</v>
          </cell>
          <cell r="C286" t="str">
            <v>삼익주택(주)</v>
          </cell>
          <cell r="D286">
            <v>23.27</v>
          </cell>
          <cell r="E286">
            <v>76.73</v>
          </cell>
        </row>
        <row r="287">
          <cell r="A287" t="str">
            <v>61C8078</v>
          </cell>
          <cell r="B287" t="str">
            <v>한양/충주용산</v>
          </cell>
          <cell r="C287" t="str">
            <v>한양</v>
          </cell>
          <cell r="D287">
            <v>0.52</v>
          </cell>
          <cell r="E287">
            <v>99.48</v>
          </cell>
        </row>
        <row r="288">
          <cell r="A288" t="str">
            <v>61C8079</v>
          </cell>
          <cell r="B288" t="str">
            <v>성지/수원대음악당</v>
          </cell>
          <cell r="C288" t="str">
            <v>성지건설(주)</v>
          </cell>
          <cell r="D288">
            <v>100</v>
          </cell>
          <cell r="E288">
            <v>0</v>
          </cell>
        </row>
        <row r="289">
          <cell r="A289" t="str">
            <v>61C8080</v>
          </cell>
          <cell r="B289" t="str">
            <v>엘지/태종대전망대</v>
          </cell>
          <cell r="C289" t="str">
            <v>엘지건설(주)</v>
          </cell>
          <cell r="D289">
            <v>100</v>
          </cell>
          <cell r="E289">
            <v>0</v>
          </cell>
        </row>
        <row r="290">
          <cell r="A290" t="str">
            <v>61C8081</v>
          </cell>
          <cell r="B290" t="str">
            <v>전창/삼육재활원</v>
          </cell>
          <cell r="C290" t="str">
            <v>전창종합건설(주)</v>
          </cell>
          <cell r="D290">
            <v>100</v>
          </cell>
          <cell r="E290">
            <v>0</v>
          </cell>
        </row>
        <row r="291">
          <cell r="A291" t="str">
            <v>61C8082</v>
          </cell>
          <cell r="B291" t="str">
            <v>송촌/송촌사옥</v>
          </cell>
          <cell r="C291" t="str">
            <v>(주)송촌산업</v>
          </cell>
          <cell r="D291">
            <v>100</v>
          </cell>
          <cell r="E291">
            <v>0</v>
          </cell>
        </row>
        <row r="292">
          <cell r="A292" t="str">
            <v>61C8083</v>
          </cell>
          <cell r="B292" t="str">
            <v>엘지/사당동APT</v>
          </cell>
          <cell r="C292" t="str">
            <v>엘지건설(주)</v>
          </cell>
          <cell r="D292">
            <v>34.9</v>
          </cell>
          <cell r="E292">
            <v>65.099999999999994</v>
          </cell>
        </row>
        <row r="293">
          <cell r="A293" t="str">
            <v>61C8084</v>
          </cell>
          <cell r="B293" t="str">
            <v>현산/강남사옥옥탑</v>
          </cell>
          <cell r="C293" t="str">
            <v>현대산업개발(주)</v>
          </cell>
          <cell r="D293">
            <v>100</v>
          </cell>
          <cell r="E293">
            <v>0</v>
          </cell>
        </row>
        <row r="294">
          <cell r="A294" t="str">
            <v>61C8085</v>
          </cell>
          <cell r="B294" t="str">
            <v>풍림/성사1차APT</v>
          </cell>
          <cell r="C294" t="str">
            <v>풍림산업(주)</v>
          </cell>
          <cell r="D294">
            <v>34</v>
          </cell>
          <cell r="E294">
            <v>66</v>
          </cell>
        </row>
        <row r="295">
          <cell r="A295" t="str">
            <v>61C8086</v>
          </cell>
          <cell r="B295" t="str">
            <v>풍림/승가대학교</v>
          </cell>
          <cell r="C295" t="str">
            <v>풍림산업(주)</v>
          </cell>
          <cell r="D295">
            <v>100</v>
          </cell>
          <cell r="E295">
            <v>0</v>
          </cell>
        </row>
        <row r="296">
          <cell r="A296" t="str">
            <v>61C8087</v>
          </cell>
          <cell r="B296" t="str">
            <v>삼성/당진화력</v>
          </cell>
          <cell r="C296" t="str">
            <v>삼성물산(주)</v>
          </cell>
          <cell r="D296">
            <v>100</v>
          </cell>
          <cell r="E296">
            <v>0</v>
          </cell>
        </row>
        <row r="297">
          <cell r="A297" t="str">
            <v>61C8088</v>
          </cell>
          <cell r="B297" t="str">
            <v>삼성/대구성서APT</v>
          </cell>
          <cell r="C297" t="str">
            <v>삼성물산(주)</v>
          </cell>
          <cell r="D297">
            <v>29.43</v>
          </cell>
          <cell r="E297">
            <v>70.569999999999993</v>
          </cell>
        </row>
        <row r="298">
          <cell r="A298" t="str">
            <v>61C8089</v>
          </cell>
          <cell r="B298" t="str">
            <v>동성/성산동조합</v>
          </cell>
          <cell r="C298" t="str">
            <v>동성종합건설</v>
          </cell>
          <cell r="D298">
            <v>4.5999999999999996</v>
          </cell>
          <cell r="E298">
            <v>95.4</v>
          </cell>
        </row>
        <row r="299">
          <cell r="A299" t="str">
            <v>61C8090</v>
          </cell>
          <cell r="B299" t="str">
            <v>동성/오산운암1공구</v>
          </cell>
          <cell r="C299" t="str">
            <v>동성종합건설</v>
          </cell>
          <cell r="D299">
            <v>3.04</v>
          </cell>
          <cell r="E299">
            <v>96.96</v>
          </cell>
        </row>
        <row r="300">
          <cell r="A300" t="str">
            <v>61C8091</v>
          </cell>
          <cell r="B300" t="str">
            <v>동성/오산운암2공구</v>
          </cell>
          <cell r="C300" t="str">
            <v>동성종합건설</v>
          </cell>
          <cell r="D300">
            <v>0.35</v>
          </cell>
          <cell r="E300">
            <v>99.65</v>
          </cell>
        </row>
        <row r="301">
          <cell r="A301" t="str">
            <v>61C8092</v>
          </cell>
          <cell r="B301" t="str">
            <v>경금/아셈현장</v>
          </cell>
          <cell r="C301" t="str">
            <v>(주)경남금속</v>
          </cell>
          <cell r="D301">
            <v>100</v>
          </cell>
          <cell r="E301">
            <v>0</v>
          </cell>
        </row>
        <row r="302">
          <cell r="A302" t="str">
            <v>61C8093</v>
          </cell>
          <cell r="B302" t="str">
            <v>성지/분당월드유통센터</v>
          </cell>
          <cell r="C302" t="str">
            <v>성지건설(주)</v>
          </cell>
          <cell r="D302">
            <v>100</v>
          </cell>
          <cell r="E302">
            <v>0</v>
          </cell>
        </row>
        <row r="303">
          <cell r="A303" t="str">
            <v>61C8095</v>
          </cell>
          <cell r="B303" t="str">
            <v>풍림/삼성동1차</v>
          </cell>
          <cell r="C303" t="str">
            <v>풍림산업(주)</v>
          </cell>
          <cell r="D303">
            <v>57</v>
          </cell>
          <cell r="E303">
            <v>43</v>
          </cell>
        </row>
        <row r="304">
          <cell r="A304" t="str">
            <v>61C8096</v>
          </cell>
          <cell r="B304" t="str">
            <v>한진/신공항TPG</v>
          </cell>
          <cell r="C304" t="str">
            <v>한진건설㈜-㈜한진중공업</v>
          </cell>
          <cell r="D304">
            <v>100</v>
          </cell>
          <cell r="E304">
            <v>0</v>
          </cell>
        </row>
        <row r="305">
          <cell r="A305" t="str">
            <v>61C8097</v>
          </cell>
          <cell r="B305" t="str">
            <v>삼익/노량진주상복합</v>
          </cell>
          <cell r="C305" t="str">
            <v>(주)삼익</v>
          </cell>
          <cell r="D305">
            <v>33.14</v>
          </cell>
          <cell r="E305">
            <v>66.86</v>
          </cell>
        </row>
        <row r="306">
          <cell r="A306" t="str">
            <v>61C8098</v>
          </cell>
          <cell r="B306" t="str">
            <v>삼진/돈암동풍림APT</v>
          </cell>
          <cell r="C306" t="str">
            <v>삼진창호(주)</v>
          </cell>
          <cell r="D306">
            <v>100</v>
          </cell>
          <cell r="E306">
            <v>0</v>
          </cell>
        </row>
        <row r="307">
          <cell r="A307" t="str">
            <v>61C8099</v>
          </cell>
          <cell r="B307" t="str">
            <v>대림/방화APT</v>
          </cell>
          <cell r="C307" t="str">
            <v>대림산업(주)</v>
          </cell>
          <cell r="D307">
            <v>3.78</v>
          </cell>
          <cell r="E307">
            <v>96.22</v>
          </cell>
        </row>
        <row r="308">
          <cell r="A308" t="str">
            <v>61C8100</v>
          </cell>
          <cell r="B308" t="str">
            <v>대림/신도림</v>
          </cell>
          <cell r="C308" t="str">
            <v>대림산업(주)</v>
          </cell>
          <cell r="D308">
            <v>34.03</v>
          </cell>
          <cell r="E308">
            <v>65.97</v>
          </cell>
        </row>
        <row r="309">
          <cell r="A309" t="str">
            <v>61C8101</v>
          </cell>
          <cell r="B309" t="str">
            <v>신종/불로동베벨드</v>
          </cell>
          <cell r="C309" t="str">
            <v>신명종합건설(주)</v>
          </cell>
          <cell r="D309">
            <v>100</v>
          </cell>
          <cell r="E309">
            <v>0</v>
          </cell>
        </row>
        <row r="310">
          <cell r="A310" t="str">
            <v>61C8102</v>
          </cell>
          <cell r="B310" t="str">
            <v>신일/제천장락주공</v>
          </cell>
          <cell r="C310" t="str">
            <v>신일건업</v>
          </cell>
          <cell r="D310">
            <v>0.72</v>
          </cell>
          <cell r="E310">
            <v>99.28</v>
          </cell>
        </row>
        <row r="311">
          <cell r="A311" t="str">
            <v>61C8103</v>
          </cell>
          <cell r="B311" t="str">
            <v>건영/송정동APT</v>
          </cell>
          <cell r="C311" t="str">
            <v>(주)건영</v>
          </cell>
          <cell r="D311">
            <v>12.48</v>
          </cell>
          <cell r="E311">
            <v>87.52</v>
          </cell>
        </row>
        <row r="312">
          <cell r="A312" t="str">
            <v>61C8105</v>
          </cell>
          <cell r="B312" t="str">
            <v>엘지/흥국생명인천사옥</v>
          </cell>
          <cell r="C312" t="str">
            <v>엘지건설(주)</v>
          </cell>
          <cell r="D312">
            <v>100</v>
          </cell>
          <cell r="E312">
            <v>0</v>
          </cell>
        </row>
        <row r="313">
          <cell r="A313" t="str">
            <v>61C8106</v>
          </cell>
          <cell r="B313" t="str">
            <v>삼성/청담경남APT</v>
          </cell>
          <cell r="C313" t="str">
            <v>삼성물산(주)</v>
          </cell>
          <cell r="D313">
            <v>66.989999999999995</v>
          </cell>
          <cell r="E313">
            <v>33.010000000000005</v>
          </cell>
        </row>
        <row r="314">
          <cell r="A314" t="str">
            <v>61C8107</v>
          </cell>
          <cell r="B314" t="str">
            <v>풍림/구미2공구</v>
          </cell>
          <cell r="C314" t="str">
            <v>풍림산업(주)</v>
          </cell>
          <cell r="D314">
            <v>2.27</v>
          </cell>
          <cell r="E314">
            <v>97.73</v>
          </cell>
        </row>
        <row r="315">
          <cell r="A315" t="str">
            <v>61C8108</v>
          </cell>
          <cell r="B315" t="str">
            <v>옴니/옴니RENOVATION</v>
          </cell>
          <cell r="C315" t="str">
            <v>(주)옴니디자인</v>
          </cell>
          <cell r="D315">
            <v>100</v>
          </cell>
          <cell r="E315">
            <v>0</v>
          </cell>
        </row>
        <row r="316">
          <cell r="A316" t="str">
            <v>61C8109</v>
          </cell>
          <cell r="B316" t="str">
            <v>삼부/대전태평동</v>
          </cell>
          <cell r="C316" t="str">
            <v>삼부토건</v>
          </cell>
          <cell r="D316">
            <v>45.23</v>
          </cell>
          <cell r="E316">
            <v>54.77</v>
          </cell>
        </row>
        <row r="317">
          <cell r="A317" t="str">
            <v>61C8110</v>
          </cell>
          <cell r="B317" t="str">
            <v>삼환/부산다대APT</v>
          </cell>
          <cell r="C317" t="str">
            <v>삼환까뮤</v>
          </cell>
          <cell r="D317">
            <v>1.05</v>
          </cell>
          <cell r="E317">
            <v>98.95</v>
          </cell>
        </row>
        <row r="318">
          <cell r="A318" t="str">
            <v>61C8111</v>
          </cell>
          <cell r="B318" t="str">
            <v>한양/남양주청학1,4공구</v>
          </cell>
          <cell r="C318" t="str">
            <v>(주)한양</v>
          </cell>
          <cell r="D318">
            <v>1.61</v>
          </cell>
          <cell r="E318">
            <v>98.39</v>
          </cell>
        </row>
        <row r="319">
          <cell r="A319" t="str">
            <v>61C8112</v>
          </cell>
          <cell r="B319" t="str">
            <v>삼기/영등포APT</v>
          </cell>
          <cell r="C319" t="str">
            <v>삼환기업</v>
          </cell>
          <cell r="D319">
            <v>24</v>
          </cell>
          <cell r="E319">
            <v>76</v>
          </cell>
        </row>
        <row r="320">
          <cell r="A320" t="str">
            <v>61C8113</v>
          </cell>
          <cell r="B320" t="str">
            <v>엘지/고려보건대학교</v>
          </cell>
          <cell r="C320" t="str">
            <v>엘지건설(주)</v>
          </cell>
          <cell r="D320">
            <v>100</v>
          </cell>
          <cell r="E320">
            <v>0</v>
          </cell>
        </row>
        <row r="321">
          <cell r="A321" t="str">
            <v>61C8114</v>
          </cell>
          <cell r="B321" t="str">
            <v>쌍용/동국합섬구미공장</v>
          </cell>
          <cell r="C321" t="str">
            <v>쌍용건설</v>
          </cell>
          <cell r="D321">
            <v>100</v>
          </cell>
          <cell r="E321">
            <v>0</v>
          </cell>
        </row>
        <row r="322">
          <cell r="A322" t="str">
            <v>61C8115</v>
          </cell>
          <cell r="B322" t="str">
            <v>거성/양평동파스텔</v>
          </cell>
          <cell r="C322" t="str">
            <v>(주)거성주택</v>
          </cell>
          <cell r="D322">
            <v>35.39</v>
          </cell>
          <cell r="E322">
            <v>64.61</v>
          </cell>
        </row>
        <row r="323">
          <cell r="A323" t="str">
            <v>61C8116</v>
          </cell>
          <cell r="B323" t="str">
            <v>코롱/남양주덕소APT</v>
          </cell>
          <cell r="C323" t="str">
            <v>코오롱건설</v>
          </cell>
          <cell r="D323">
            <v>49.13</v>
          </cell>
          <cell r="E323">
            <v>50.87</v>
          </cell>
        </row>
        <row r="324">
          <cell r="A324" t="str">
            <v>61C8117</v>
          </cell>
          <cell r="B324" t="str">
            <v>코롱/수원정자동APT</v>
          </cell>
          <cell r="C324" t="str">
            <v>코오롱건설</v>
          </cell>
          <cell r="D324">
            <v>2.63</v>
          </cell>
          <cell r="E324">
            <v>97.37</v>
          </cell>
        </row>
        <row r="325">
          <cell r="A325" t="str">
            <v>61C8118</v>
          </cell>
          <cell r="B325" t="str">
            <v>한양/오산운암6공구</v>
          </cell>
          <cell r="C325" t="str">
            <v>(주)한양</v>
          </cell>
          <cell r="D325">
            <v>1.73</v>
          </cell>
          <cell r="E325">
            <v>98.27</v>
          </cell>
        </row>
        <row r="326">
          <cell r="A326" t="str">
            <v>61C8119</v>
          </cell>
          <cell r="B326" t="str">
            <v>금호/분당야탑</v>
          </cell>
          <cell r="C326" t="str">
            <v>금호개발(주)</v>
          </cell>
          <cell r="D326">
            <v>100</v>
          </cell>
          <cell r="E326">
            <v>0</v>
          </cell>
        </row>
        <row r="327">
          <cell r="A327" t="str">
            <v>61C8120</v>
          </cell>
          <cell r="B327" t="str">
            <v>태영/대흥동</v>
          </cell>
          <cell r="C327" t="str">
            <v>(주)태영</v>
          </cell>
          <cell r="D327">
            <v>29.55</v>
          </cell>
          <cell r="E327">
            <v>70.45</v>
          </cell>
        </row>
        <row r="328">
          <cell r="A328" t="str">
            <v>61C8121</v>
          </cell>
          <cell r="B328" t="str">
            <v>동성/용인수지2차재계약</v>
          </cell>
          <cell r="C328" t="str">
            <v>동성종합건설</v>
          </cell>
          <cell r="D328">
            <v>39.75</v>
          </cell>
          <cell r="E328">
            <v>60.25</v>
          </cell>
        </row>
        <row r="329">
          <cell r="A329" t="str">
            <v>61C8122</v>
          </cell>
          <cell r="B329" t="str">
            <v>쌍용/무궁화재건축</v>
          </cell>
          <cell r="C329" t="str">
            <v>쌍용건설</v>
          </cell>
          <cell r="D329">
            <v>3.55</v>
          </cell>
          <cell r="E329">
            <v>96.45</v>
          </cell>
        </row>
        <row r="330">
          <cell r="A330" t="str">
            <v>61C8123</v>
          </cell>
          <cell r="B330" t="str">
            <v>삼기/정림APT</v>
          </cell>
          <cell r="C330" t="str">
            <v>삼환기업</v>
          </cell>
          <cell r="D330">
            <v>33.79</v>
          </cell>
          <cell r="E330">
            <v>66.210000000000008</v>
          </cell>
        </row>
        <row r="331">
          <cell r="A331" t="str">
            <v>61C8124</v>
          </cell>
          <cell r="B331" t="str">
            <v>풍림/안동용상</v>
          </cell>
          <cell r="C331" t="str">
            <v>풍림산업(주)</v>
          </cell>
          <cell r="D331">
            <v>9.0399999999999991</v>
          </cell>
          <cell r="E331">
            <v>90.960000000000008</v>
          </cell>
        </row>
        <row r="332">
          <cell r="A332" t="str">
            <v>61C8125</v>
          </cell>
          <cell r="B332" t="str">
            <v>경남/평택합정</v>
          </cell>
          <cell r="C332" t="str">
            <v>경남기업(주)</v>
          </cell>
          <cell r="D332">
            <v>38.840000000000003</v>
          </cell>
          <cell r="E332">
            <v>61.16</v>
          </cell>
        </row>
        <row r="333">
          <cell r="A333" t="str">
            <v>61C8127</v>
          </cell>
          <cell r="B333" t="str">
            <v>쌍용/마포재건축</v>
          </cell>
          <cell r="C333" t="str">
            <v>쌍용건설</v>
          </cell>
          <cell r="D333">
            <v>35</v>
          </cell>
          <cell r="E333">
            <v>65</v>
          </cell>
        </row>
        <row r="334">
          <cell r="A334" t="str">
            <v>61C8128</v>
          </cell>
          <cell r="B334" t="str">
            <v>금개/진주APT</v>
          </cell>
          <cell r="C334" t="str">
            <v>금호개발(주)</v>
          </cell>
          <cell r="D334">
            <v>21.8</v>
          </cell>
          <cell r="E334">
            <v>78.2</v>
          </cell>
        </row>
        <row r="335">
          <cell r="A335" t="str">
            <v>61C8129</v>
          </cell>
          <cell r="B335" t="str">
            <v>두진/수지코데코빌라</v>
          </cell>
          <cell r="C335" t="str">
            <v>두진종합건설(주)</v>
          </cell>
          <cell r="D335">
            <v>100</v>
          </cell>
          <cell r="E335">
            <v>0</v>
          </cell>
        </row>
        <row r="336">
          <cell r="A336" t="str">
            <v>61C8131</v>
          </cell>
          <cell r="B336" t="str">
            <v>삼익/시흥반도체</v>
          </cell>
          <cell r="C336" t="str">
            <v>(주)삼익</v>
          </cell>
          <cell r="D336">
            <v>32.369999999999997</v>
          </cell>
          <cell r="E336">
            <v>67.63</v>
          </cell>
        </row>
        <row r="337">
          <cell r="A337" t="str">
            <v>61C8132</v>
          </cell>
          <cell r="B337" t="str">
            <v>삼성/신공덕2차APT</v>
          </cell>
          <cell r="C337" t="str">
            <v>삼성물산(주)</v>
          </cell>
          <cell r="D337">
            <v>30.87</v>
          </cell>
          <cell r="E337">
            <v>69.13</v>
          </cell>
        </row>
        <row r="338">
          <cell r="A338" t="str">
            <v>61C9001</v>
          </cell>
          <cell r="B338" t="str">
            <v>한진/부산용호동</v>
          </cell>
          <cell r="C338" t="str">
            <v>한진건설(주)</v>
          </cell>
          <cell r="D338">
            <v>4.4800000000000004</v>
          </cell>
          <cell r="E338">
            <v>95.52</v>
          </cell>
        </row>
        <row r="339">
          <cell r="A339" t="str">
            <v>61C9002</v>
          </cell>
          <cell r="B339" t="str">
            <v>삼중/상일동빌라</v>
          </cell>
          <cell r="C339" t="str">
            <v>삼성중공업</v>
          </cell>
          <cell r="D339">
            <v>100</v>
          </cell>
          <cell r="E339">
            <v>0</v>
          </cell>
        </row>
        <row r="340">
          <cell r="A340" t="str">
            <v>61C9003</v>
          </cell>
          <cell r="B340" t="str">
            <v>삼성/충정로APT</v>
          </cell>
          <cell r="C340" t="str">
            <v>삼성물산(주)</v>
          </cell>
          <cell r="D340">
            <v>34.68</v>
          </cell>
          <cell r="E340">
            <v>65.319999999999993</v>
          </cell>
        </row>
        <row r="341">
          <cell r="A341" t="str">
            <v>61C9004</v>
          </cell>
          <cell r="B341" t="str">
            <v>동부/부산농수산물센터</v>
          </cell>
          <cell r="C341" t="str">
            <v>동부건설</v>
          </cell>
          <cell r="D341">
            <v>100</v>
          </cell>
          <cell r="E341">
            <v>0</v>
          </cell>
        </row>
        <row r="342">
          <cell r="A342" t="str">
            <v>61C9005</v>
          </cell>
          <cell r="B342" t="str">
            <v>신동아/김포풍무리APT</v>
          </cell>
          <cell r="C342" t="str">
            <v>신동아건설</v>
          </cell>
          <cell r="D342">
            <v>38.06</v>
          </cell>
          <cell r="E342">
            <v>61.94</v>
          </cell>
        </row>
        <row r="343">
          <cell r="A343" t="str">
            <v>61C9006</v>
          </cell>
          <cell r="B343" t="str">
            <v>한양/대구칠곡1공구</v>
          </cell>
          <cell r="C343" t="str">
            <v>(주)한양</v>
          </cell>
          <cell r="D343">
            <v>2.5</v>
          </cell>
          <cell r="E343">
            <v>97.5</v>
          </cell>
        </row>
        <row r="344">
          <cell r="A344" t="str">
            <v>61C9007</v>
          </cell>
          <cell r="B344" t="str">
            <v>고려/염창동APT</v>
          </cell>
          <cell r="C344" t="str">
            <v>고려개발(주)</v>
          </cell>
          <cell r="D344">
            <v>21.33</v>
          </cell>
          <cell r="E344">
            <v>78.67</v>
          </cell>
        </row>
        <row r="345">
          <cell r="A345" t="str">
            <v>61C9008</v>
          </cell>
          <cell r="B345" t="str">
            <v>신세계/구로E-MART</v>
          </cell>
          <cell r="C345" t="str">
            <v>신세계건설</v>
          </cell>
          <cell r="D345">
            <v>100</v>
          </cell>
          <cell r="E345">
            <v>0</v>
          </cell>
        </row>
        <row r="346">
          <cell r="A346" t="str">
            <v>61C9010</v>
          </cell>
          <cell r="B346" t="str">
            <v>경남/양평불이</v>
          </cell>
          <cell r="C346" t="str">
            <v>경남기업(주)</v>
          </cell>
          <cell r="D346">
            <v>7.88</v>
          </cell>
          <cell r="E346">
            <v>92.12</v>
          </cell>
        </row>
        <row r="347">
          <cell r="A347" t="str">
            <v>61C9011</v>
          </cell>
          <cell r="B347" t="str">
            <v>대림/인천효성동</v>
          </cell>
          <cell r="C347" t="str">
            <v>대림산업(주)</v>
          </cell>
          <cell r="D347">
            <v>2.11</v>
          </cell>
          <cell r="E347">
            <v>97.89</v>
          </cell>
        </row>
        <row r="348">
          <cell r="A348" t="str">
            <v>61C9012</v>
          </cell>
          <cell r="B348" t="str">
            <v>대림/전주서곡</v>
          </cell>
          <cell r="C348" t="str">
            <v>대림산업(주)</v>
          </cell>
          <cell r="D348">
            <v>1.1399999999999999</v>
          </cell>
          <cell r="E348">
            <v>98.86</v>
          </cell>
        </row>
        <row r="349">
          <cell r="A349" t="str">
            <v>61C9013</v>
          </cell>
          <cell r="B349" t="str">
            <v>대동/KOTRA.TPG</v>
          </cell>
          <cell r="C349" t="str">
            <v>대동주택</v>
          </cell>
          <cell r="D349">
            <v>100</v>
          </cell>
          <cell r="E349">
            <v>0</v>
          </cell>
        </row>
        <row r="350">
          <cell r="A350" t="str">
            <v>61C9015</v>
          </cell>
          <cell r="B350" t="str">
            <v>한양/인천삼산5공구</v>
          </cell>
          <cell r="C350" t="str">
            <v>(주)한양</v>
          </cell>
          <cell r="D350">
            <v>0.52</v>
          </cell>
          <cell r="E350">
            <v>99.48</v>
          </cell>
        </row>
        <row r="351">
          <cell r="A351" t="str">
            <v>61C9016</v>
          </cell>
          <cell r="B351" t="str">
            <v>신도/주내8차</v>
          </cell>
          <cell r="C351" t="str">
            <v>신도종합건설</v>
          </cell>
          <cell r="D351">
            <v>25.15</v>
          </cell>
          <cell r="E351">
            <v>74.849999999999994</v>
          </cell>
        </row>
        <row r="352">
          <cell r="A352" t="str">
            <v>61C9017</v>
          </cell>
          <cell r="B352" t="str">
            <v>삼호/안산고잔주공APT</v>
          </cell>
          <cell r="C352" t="str">
            <v>(주)삼호</v>
          </cell>
          <cell r="D352">
            <v>0.33</v>
          </cell>
          <cell r="E352">
            <v>99.67</v>
          </cell>
        </row>
        <row r="353">
          <cell r="A353" t="str">
            <v>61C9018</v>
          </cell>
          <cell r="B353" t="str">
            <v>요진/청주분평주공APT</v>
          </cell>
          <cell r="C353" t="str">
            <v>요진산업</v>
          </cell>
          <cell r="D353">
            <v>4.45</v>
          </cell>
          <cell r="E353">
            <v>95.55</v>
          </cell>
        </row>
        <row r="354">
          <cell r="A354" t="str">
            <v>61C9019</v>
          </cell>
          <cell r="B354" t="str">
            <v>삼부/신탄진덕암마을</v>
          </cell>
          <cell r="C354" t="str">
            <v>삼부토건</v>
          </cell>
          <cell r="D354">
            <v>30.35</v>
          </cell>
          <cell r="E354">
            <v>69.650000000000006</v>
          </cell>
        </row>
        <row r="355">
          <cell r="A355" t="str">
            <v>61C9020</v>
          </cell>
          <cell r="B355" t="str">
            <v>한양/영통17공구</v>
          </cell>
          <cell r="C355" t="str">
            <v>(주)한양</v>
          </cell>
          <cell r="D355">
            <v>0.2</v>
          </cell>
          <cell r="E355">
            <v>99.8</v>
          </cell>
        </row>
        <row r="356">
          <cell r="A356" t="str">
            <v>61C9021</v>
          </cell>
          <cell r="B356" t="str">
            <v>풍림/울진원자력</v>
          </cell>
          <cell r="C356" t="str">
            <v>풍림산업(주)</v>
          </cell>
          <cell r="D356">
            <v>0</v>
          </cell>
          <cell r="E356">
            <v>100</v>
          </cell>
        </row>
        <row r="357">
          <cell r="A357" t="str">
            <v>61C9022</v>
          </cell>
          <cell r="B357" t="str">
            <v>미주/상계동APT</v>
          </cell>
          <cell r="C357" t="str">
            <v>미주실업</v>
          </cell>
          <cell r="D357">
            <v>100</v>
          </cell>
          <cell r="E357">
            <v>0</v>
          </cell>
        </row>
        <row r="358">
          <cell r="A358" t="str">
            <v>61C9023</v>
          </cell>
          <cell r="B358" t="str">
            <v>원일/서초빌딩</v>
          </cell>
          <cell r="C358" t="str">
            <v>원일하이텍</v>
          </cell>
          <cell r="E358">
            <v>100</v>
          </cell>
        </row>
        <row r="359">
          <cell r="A359" t="str">
            <v>61C9024</v>
          </cell>
          <cell r="B359" t="str">
            <v>풍림/안산고잔</v>
          </cell>
          <cell r="C359" t="str">
            <v>풍림산업(주)</v>
          </cell>
          <cell r="D359">
            <v>56.67</v>
          </cell>
          <cell r="E359">
            <v>43.33</v>
          </cell>
        </row>
        <row r="360">
          <cell r="A360" t="str">
            <v>61C9025</v>
          </cell>
          <cell r="B360" t="str">
            <v>대원/대전송촌</v>
          </cell>
          <cell r="C360" t="str">
            <v>(주)대원</v>
          </cell>
          <cell r="D360">
            <v>2.74</v>
          </cell>
          <cell r="E360">
            <v>97.26</v>
          </cell>
        </row>
        <row r="361">
          <cell r="A361" t="str">
            <v>61C9026</v>
          </cell>
          <cell r="B361" t="str">
            <v>우방/성수동연합주택</v>
          </cell>
          <cell r="C361" t="str">
            <v>(주)우방</v>
          </cell>
          <cell r="D361">
            <v>0</v>
          </cell>
          <cell r="E361">
            <v>100</v>
          </cell>
        </row>
        <row r="362">
          <cell r="A362" t="str">
            <v>61C9027</v>
          </cell>
          <cell r="B362" t="str">
            <v>엘지/분당트윈빌</v>
          </cell>
          <cell r="D362">
            <v>100</v>
          </cell>
          <cell r="E362">
            <v>0</v>
          </cell>
        </row>
        <row r="363">
          <cell r="A363" t="str">
            <v>61C9028</v>
          </cell>
          <cell r="B363" t="str">
            <v>대림/평촌조합APT</v>
          </cell>
          <cell r="C363" t="str">
            <v>대림산업(주)</v>
          </cell>
          <cell r="D363">
            <v>3.64</v>
          </cell>
          <cell r="E363">
            <v>96.36</v>
          </cell>
        </row>
        <row r="364">
          <cell r="A364" t="str">
            <v>61C9029</v>
          </cell>
          <cell r="B364" t="str">
            <v>코롱/부천축협축산물공판장</v>
          </cell>
          <cell r="C364" t="str">
            <v>코오롱건설</v>
          </cell>
          <cell r="D364">
            <v>100</v>
          </cell>
          <cell r="E364">
            <v>0</v>
          </cell>
        </row>
        <row r="365">
          <cell r="A365" t="str">
            <v>61C9030</v>
          </cell>
          <cell r="B365" t="str">
            <v>코롱/창원한중APT</v>
          </cell>
          <cell r="C365" t="str">
            <v>코오롱건설</v>
          </cell>
          <cell r="D365">
            <v>2.99</v>
          </cell>
          <cell r="E365">
            <v>97.01</v>
          </cell>
        </row>
        <row r="366">
          <cell r="A366" t="str">
            <v>61C9031</v>
          </cell>
          <cell r="B366" t="str">
            <v>삼중/천안DI</v>
          </cell>
          <cell r="C366" t="str">
            <v>삼성중공업</v>
          </cell>
          <cell r="D366">
            <v>32.369999999999997</v>
          </cell>
          <cell r="E366">
            <v>67.63</v>
          </cell>
        </row>
        <row r="367">
          <cell r="A367" t="str">
            <v>61C9032</v>
          </cell>
          <cell r="B367" t="str">
            <v>삼까/인천교통회관</v>
          </cell>
          <cell r="C367" t="str">
            <v>삼환까뮤</v>
          </cell>
          <cell r="D367">
            <v>100</v>
          </cell>
          <cell r="E367">
            <v>0</v>
          </cell>
        </row>
        <row r="368">
          <cell r="A368" t="str">
            <v>61C9033</v>
          </cell>
          <cell r="B368" t="str">
            <v>대성/광주APT</v>
          </cell>
          <cell r="C368" t="str">
            <v>대성산업(주)</v>
          </cell>
          <cell r="D368">
            <v>24.1</v>
          </cell>
          <cell r="E368">
            <v>75.900000000000006</v>
          </cell>
        </row>
        <row r="369">
          <cell r="A369" t="str">
            <v>61C9034</v>
          </cell>
          <cell r="B369" t="str">
            <v>삼성/신구대학증축</v>
          </cell>
          <cell r="C369" t="str">
            <v>삼성물산-건축-</v>
          </cell>
          <cell r="D369">
            <v>100</v>
          </cell>
          <cell r="E369">
            <v>0</v>
          </cell>
        </row>
        <row r="370">
          <cell r="A370" t="str">
            <v>61C9035</v>
          </cell>
          <cell r="B370" t="str">
            <v>삼성/염리동APT</v>
          </cell>
          <cell r="C370" t="str">
            <v>삼성물산(주)</v>
          </cell>
          <cell r="D370">
            <v>26.95</v>
          </cell>
          <cell r="E370">
            <v>73.05</v>
          </cell>
        </row>
        <row r="371">
          <cell r="A371" t="str">
            <v>61C9036</v>
          </cell>
          <cell r="B371" t="str">
            <v>삼성/봉천동apt</v>
          </cell>
          <cell r="C371" t="str">
            <v>삼성물산(주)</v>
          </cell>
          <cell r="D371">
            <v>26.64</v>
          </cell>
          <cell r="E371">
            <v>73.36</v>
          </cell>
        </row>
        <row r="372">
          <cell r="A372" t="str">
            <v>61C9037</v>
          </cell>
          <cell r="B372" t="str">
            <v>삼성/대치동원APT</v>
          </cell>
          <cell r="C372" t="str">
            <v>삼성물산(주)</v>
          </cell>
          <cell r="D372">
            <v>64.989999999999995</v>
          </cell>
          <cell r="E372">
            <v>35.010000000000005</v>
          </cell>
        </row>
        <row r="373">
          <cell r="A373" t="str">
            <v>61C9038</v>
          </cell>
          <cell r="B373" t="str">
            <v>삼천리/양평한신연립</v>
          </cell>
          <cell r="C373" t="str">
            <v>삼천리M&amp;C서울사무소</v>
          </cell>
          <cell r="D373">
            <v>28.3</v>
          </cell>
          <cell r="E373">
            <v>71.7</v>
          </cell>
        </row>
        <row r="374">
          <cell r="A374" t="str">
            <v>61C9039</v>
          </cell>
          <cell r="B374" t="str">
            <v>신원/용인2차</v>
          </cell>
          <cell r="C374" t="str">
            <v>신원종합개발</v>
          </cell>
          <cell r="D374">
            <v>0</v>
          </cell>
          <cell r="E374">
            <v>100</v>
          </cell>
        </row>
        <row r="375">
          <cell r="A375" t="str">
            <v>61C9040</v>
          </cell>
          <cell r="B375" t="str">
            <v>임광/등촌동</v>
          </cell>
          <cell r="C375" t="str">
            <v>임광토건</v>
          </cell>
          <cell r="D375">
            <v>29.4</v>
          </cell>
          <cell r="E375">
            <v>70.599999999999994</v>
          </cell>
        </row>
        <row r="376">
          <cell r="A376" t="str">
            <v>61C9041</v>
          </cell>
          <cell r="B376" t="str">
            <v>미주/동해주공APT</v>
          </cell>
          <cell r="C376" t="str">
            <v>미주실업</v>
          </cell>
          <cell r="D376">
            <v>2.09</v>
          </cell>
          <cell r="E376">
            <v>97.91</v>
          </cell>
        </row>
        <row r="377">
          <cell r="A377" t="str">
            <v>61C9042</v>
          </cell>
          <cell r="B377" t="str">
            <v>삼진/금호동한진apt</v>
          </cell>
          <cell r="C377" t="str">
            <v>삼진창호(주)</v>
          </cell>
          <cell r="D377">
            <v>100</v>
          </cell>
          <cell r="E377">
            <v>0</v>
          </cell>
        </row>
        <row r="378">
          <cell r="A378" t="str">
            <v>61C9043</v>
          </cell>
          <cell r="B378" t="str">
            <v>삼성/일산마이더스</v>
          </cell>
          <cell r="C378" t="str">
            <v>삼성물산-건축-</v>
          </cell>
          <cell r="D378">
            <v>100</v>
          </cell>
          <cell r="E378">
            <v>0</v>
          </cell>
        </row>
        <row r="379">
          <cell r="A379" t="str">
            <v>61C9044</v>
          </cell>
          <cell r="B379" t="str">
            <v>삭제됨</v>
          </cell>
          <cell r="C379" t="str">
            <v>삼정/근린</v>
          </cell>
          <cell r="D379">
            <v>100</v>
          </cell>
          <cell r="E379">
            <v>0</v>
          </cell>
        </row>
        <row r="380">
          <cell r="A380" t="str">
            <v>61C9045</v>
          </cell>
          <cell r="B380" t="str">
            <v>대우/수원권선apt</v>
          </cell>
          <cell r="C380" t="str">
            <v>(주)대우</v>
          </cell>
          <cell r="D380">
            <v>0.28999999999999998</v>
          </cell>
          <cell r="E380">
            <v>99.71</v>
          </cell>
        </row>
        <row r="381">
          <cell r="A381" t="str">
            <v>61C9046</v>
          </cell>
          <cell r="B381" t="str">
            <v>한양/평촌4차스포츠</v>
          </cell>
          <cell r="C381" t="str">
            <v>(주)한양</v>
          </cell>
          <cell r="D381">
            <v>100</v>
          </cell>
          <cell r="E381">
            <v>0</v>
          </cell>
        </row>
        <row r="382">
          <cell r="A382" t="str">
            <v>61C9047</v>
          </cell>
          <cell r="B382" t="str">
            <v>엘지/용인수지2차</v>
          </cell>
          <cell r="C382" t="str">
            <v>엘지건설(주)</v>
          </cell>
          <cell r="D382">
            <v>100</v>
          </cell>
          <cell r="E382">
            <v>0</v>
          </cell>
        </row>
        <row r="383">
          <cell r="A383" t="str">
            <v>61C9048</v>
          </cell>
          <cell r="B383" t="str">
            <v>엘지/용인수지1차</v>
          </cell>
          <cell r="C383" t="str">
            <v>엘지건설(주)</v>
          </cell>
          <cell r="D383">
            <v>100</v>
          </cell>
          <cell r="E383">
            <v>0</v>
          </cell>
        </row>
        <row r="384">
          <cell r="A384" t="str">
            <v>61C9049</v>
          </cell>
          <cell r="B384" t="str">
            <v>엘지/메트로시티</v>
          </cell>
          <cell r="C384" t="str">
            <v>엘지건설(주)</v>
          </cell>
          <cell r="D384">
            <v>61.2</v>
          </cell>
          <cell r="E384">
            <v>38.799999999999997</v>
          </cell>
        </row>
        <row r="385">
          <cell r="A385" t="str">
            <v>61C9050</v>
          </cell>
          <cell r="B385" t="str">
            <v>한양/울산옥현3공구</v>
          </cell>
          <cell r="C385" t="str">
            <v>(주)한양</v>
          </cell>
          <cell r="D385">
            <v>1.1100000000000001</v>
          </cell>
          <cell r="E385">
            <v>98.89</v>
          </cell>
        </row>
        <row r="386">
          <cell r="A386" t="str">
            <v>61C9051</v>
          </cell>
          <cell r="B386" t="str">
            <v>극동/용인수지2지구</v>
          </cell>
          <cell r="C386" t="str">
            <v>극동건설(주)</v>
          </cell>
          <cell r="D386">
            <v>98.55</v>
          </cell>
          <cell r="E386">
            <v>1.4500000000000028</v>
          </cell>
        </row>
        <row r="387">
          <cell r="A387" t="str">
            <v>61C9052</v>
          </cell>
          <cell r="B387" t="str">
            <v>효정/일산백병원</v>
          </cell>
          <cell r="C387" t="str">
            <v>효정개발(주)</v>
          </cell>
          <cell r="D387">
            <v>100</v>
          </cell>
          <cell r="E387">
            <v>0</v>
          </cell>
        </row>
        <row r="388">
          <cell r="A388" t="str">
            <v>61C9053</v>
          </cell>
          <cell r="B388" t="str">
            <v>건영/일산주상복합</v>
          </cell>
          <cell r="C388" t="str">
            <v>(주)건영</v>
          </cell>
          <cell r="D388">
            <v>24.94</v>
          </cell>
          <cell r="E388">
            <v>75.06</v>
          </cell>
        </row>
        <row r="389">
          <cell r="A389" t="str">
            <v>61C9054</v>
          </cell>
          <cell r="B389" t="str">
            <v>현산/강남사옥8각부위</v>
          </cell>
          <cell r="C389" t="str">
            <v>현대산업개발(주)</v>
          </cell>
          <cell r="D389">
            <v>100</v>
          </cell>
          <cell r="E389">
            <v>0</v>
          </cell>
        </row>
        <row r="390">
          <cell r="A390" t="str">
            <v>61C9055</v>
          </cell>
          <cell r="B390" t="str">
            <v>요진/강릉교동</v>
          </cell>
          <cell r="C390" t="str">
            <v>요진산업</v>
          </cell>
          <cell r="D390">
            <v>0.69</v>
          </cell>
          <cell r="E390">
            <v>99.31</v>
          </cell>
        </row>
        <row r="391">
          <cell r="A391" t="str">
            <v>61C9056</v>
          </cell>
          <cell r="B391" t="str">
            <v>성지/전주주공APT</v>
          </cell>
          <cell r="C391" t="str">
            <v>성지건설(주)</v>
          </cell>
          <cell r="D391">
            <v>2.09</v>
          </cell>
          <cell r="E391">
            <v>97.91</v>
          </cell>
        </row>
        <row r="392">
          <cell r="A392" t="str">
            <v>61C9057</v>
          </cell>
          <cell r="B392" t="str">
            <v>삼성/마산삼성병원</v>
          </cell>
          <cell r="C392" t="str">
            <v>삼성물산(주)</v>
          </cell>
          <cell r="D392">
            <v>100</v>
          </cell>
          <cell r="E392">
            <v>0</v>
          </cell>
        </row>
        <row r="393">
          <cell r="A393" t="str">
            <v>61C9058</v>
          </cell>
          <cell r="B393" t="str">
            <v>삼성/도고공문연수원</v>
          </cell>
          <cell r="C393" t="str">
            <v>삼성물산(주)</v>
          </cell>
          <cell r="D393">
            <v>100</v>
          </cell>
          <cell r="E393">
            <v>0</v>
          </cell>
        </row>
        <row r="394">
          <cell r="A394" t="str">
            <v>61C9060</v>
          </cell>
          <cell r="B394" t="str">
            <v>삼정/동승동근린생활</v>
          </cell>
          <cell r="C394" t="str">
            <v>삼정건설(주)</v>
          </cell>
          <cell r="D394">
            <v>100</v>
          </cell>
          <cell r="E394">
            <v>0</v>
          </cell>
        </row>
        <row r="395">
          <cell r="A395" t="str">
            <v>61C9061</v>
          </cell>
          <cell r="B395" t="str">
            <v>덕호/오산운암7공구</v>
          </cell>
          <cell r="C395" t="str">
            <v>덕호건설</v>
          </cell>
          <cell r="D395">
            <v>0</v>
          </cell>
          <cell r="E395">
            <v>100</v>
          </cell>
        </row>
        <row r="396">
          <cell r="A396" t="str">
            <v>61C9062</v>
          </cell>
          <cell r="B396" t="str">
            <v>덕호/오산운암11공구</v>
          </cell>
          <cell r="C396" t="str">
            <v>덕호건설</v>
          </cell>
          <cell r="D396">
            <v>0</v>
          </cell>
          <cell r="E396">
            <v>100</v>
          </cell>
        </row>
        <row r="397">
          <cell r="A397" t="str">
            <v>61C9063</v>
          </cell>
          <cell r="B397" t="str">
            <v>성지/용인수지</v>
          </cell>
          <cell r="C397" t="str">
            <v>성지건설(주)</v>
          </cell>
          <cell r="D397">
            <v>99.02</v>
          </cell>
          <cell r="E397">
            <v>0.98000000000000398</v>
          </cell>
        </row>
        <row r="398">
          <cell r="A398" t="str">
            <v>61C9064</v>
          </cell>
          <cell r="B398" t="str">
            <v>고개/마사회관람대</v>
          </cell>
          <cell r="C398" t="str">
            <v>고려개발(주)</v>
          </cell>
          <cell r="D398">
            <v>100</v>
          </cell>
          <cell r="E398">
            <v>0</v>
          </cell>
        </row>
        <row r="399">
          <cell r="A399" t="str">
            <v>61C9065</v>
          </cell>
          <cell r="B399" t="str">
            <v>고개/양산물금턴키</v>
          </cell>
          <cell r="C399" t="str">
            <v>고려개발(주)</v>
          </cell>
          <cell r="D399">
            <v>3.331</v>
          </cell>
          <cell r="E399">
            <v>96.668999999999997</v>
          </cell>
        </row>
        <row r="400">
          <cell r="A400" t="str">
            <v>61C9066</v>
          </cell>
          <cell r="B400" t="str">
            <v>명지/인천삼산주공</v>
          </cell>
          <cell r="C400" t="str">
            <v>명지건설(주)</v>
          </cell>
          <cell r="D400">
            <v>0.98</v>
          </cell>
          <cell r="E400">
            <v>99.02</v>
          </cell>
        </row>
        <row r="401">
          <cell r="A401" t="str">
            <v>61C9067</v>
          </cell>
          <cell r="B401" t="str">
            <v xml:space="preserve">한진/한국마크로 </v>
          </cell>
          <cell r="C401" t="str">
            <v>한진건설(주)</v>
          </cell>
          <cell r="D401">
            <v>100</v>
          </cell>
          <cell r="E401">
            <v>0</v>
          </cell>
        </row>
        <row r="402">
          <cell r="A402" t="str">
            <v>61C9068</v>
          </cell>
          <cell r="B402" t="str">
            <v>동문/법원리율곡3차</v>
          </cell>
          <cell r="C402" t="str">
            <v>동문건설(주)</v>
          </cell>
          <cell r="D402">
            <v>4.09</v>
          </cell>
          <cell r="E402">
            <v>95.91</v>
          </cell>
        </row>
        <row r="403">
          <cell r="A403" t="str">
            <v>61C9069</v>
          </cell>
          <cell r="B403" t="str">
            <v>동문/일산5차</v>
          </cell>
          <cell r="C403" t="str">
            <v>동문건설(주)</v>
          </cell>
          <cell r="D403">
            <v>17.760000000000002</v>
          </cell>
          <cell r="E403">
            <v>82.24</v>
          </cell>
        </row>
        <row r="404">
          <cell r="A404" t="str">
            <v>61C9070</v>
          </cell>
          <cell r="B404" t="str">
            <v>동문/그린시티3현장</v>
          </cell>
          <cell r="C404" t="str">
            <v>동문건설(주)</v>
          </cell>
          <cell r="D404">
            <v>80.400000000000006</v>
          </cell>
          <cell r="E404">
            <v>19.599999999999994</v>
          </cell>
        </row>
        <row r="405">
          <cell r="A405" t="str">
            <v>61C9071</v>
          </cell>
          <cell r="B405" t="str">
            <v>동문/그린시티5현장</v>
          </cell>
          <cell r="C405" t="str">
            <v>동문건설(주)</v>
          </cell>
          <cell r="D405">
            <v>80.400000000000006</v>
          </cell>
          <cell r="E405">
            <v>19.599999999999994</v>
          </cell>
        </row>
        <row r="406">
          <cell r="A406" t="str">
            <v>61C9072</v>
          </cell>
          <cell r="B406" t="str">
            <v>쌍용/이문2구역</v>
          </cell>
          <cell r="C406" t="str">
            <v>쌍용건설</v>
          </cell>
          <cell r="D406">
            <v>29.63</v>
          </cell>
          <cell r="E406">
            <v>70.37</v>
          </cell>
        </row>
        <row r="407">
          <cell r="A407" t="str">
            <v>61C9073</v>
          </cell>
          <cell r="B407" t="str">
            <v>쌍용/대전태평동</v>
          </cell>
          <cell r="C407" t="str">
            <v>쌍용건설</v>
          </cell>
          <cell r="D407">
            <v>30.9</v>
          </cell>
          <cell r="E407">
            <v>69.099999999999994</v>
          </cell>
        </row>
        <row r="408">
          <cell r="A408" t="str">
            <v>61C9074</v>
          </cell>
          <cell r="B408" t="str">
            <v>쌍용/곤지암2차</v>
          </cell>
          <cell r="C408" t="str">
            <v>쌍용건설</v>
          </cell>
          <cell r="D408">
            <v>53.6</v>
          </cell>
          <cell r="E408">
            <v>46.4</v>
          </cell>
        </row>
        <row r="409">
          <cell r="A409" t="str">
            <v>61C9075</v>
          </cell>
          <cell r="B409" t="str">
            <v>경남/어린이육영회</v>
          </cell>
          <cell r="C409" t="str">
            <v>경남기업(주)</v>
          </cell>
          <cell r="D409">
            <v>100</v>
          </cell>
          <cell r="E409">
            <v>0</v>
          </cell>
        </row>
        <row r="410">
          <cell r="A410" t="str">
            <v>61C9076</v>
          </cell>
          <cell r="B410" t="str">
            <v>일해/이천00지역시설공사</v>
          </cell>
          <cell r="C410" t="str">
            <v>(주)일해건설</v>
          </cell>
          <cell r="D410">
            <v>84.17</v>
          </cell>
          <cell r="E410">
            <v>15.829999999999998</v>
          </cell>
        </row>
        <row r="411">
          <cell r="A411" t="str">
            <v>61C9077</v>
          </cell>
          <cell r="B411" t="str">
            <v>송촌/백운동apt</v>
          </cell>
          <cell r="C411" t="str">
            <v>송촌건설</v>
          </cell>
          <cell r="D411">
            <v>41.87</v>
          </cell>
          <cell r="E411">
            <v>58.13</v>
          </cell>
        </row>
        <row r="412">
          <cell r="A412" t="str">
            <v>61C9078</v>
          </cell>
          <cell r="B412" t="str">
            <v>홍익/아산홍익임대APT</v>
          </cell>
          <cell r="C412" t="str">
            <v>홍익종합개발</v>
          </cell>
          <cell r="D412">
            <v>2.38</v>
          </cell>
          <cell r="E412">
            <v>97.62</v>
          </cell>
        </row>
        <row r="413">
          <cell r="A413" t="str">
            <v>61C9079</v>
          </cell>
          <cell r="B413" t="str">
            <v>양우/부산학생회관</v>
          </cell>
          <cell r="C413" t="str">
            <v>양우종합건설(주)</v>
          </cell>
          <cell r="D413">
            <v>100</v>
          </cell>
          <cell r="E413">
            <v>0</v>
          </cell>
        </row>
        <row r="414">
          <cell r="A414" t="str">
            <v>61C9080</v>
          </cell>
          <cell r="B414" t="str">
            <v>삼진/남촌3차베란다</v>
          </cell>
          <cell r="C414" t="str">
            <v>삼진창호(주)</v>
          </cell>
          <cell r="D414">
            <v>100</v>
          </cell>
          <cell r="E414">
            <v>0</v>
          </cell>
        </row>
        <row r="415">
          <cell r="A415" t="str">
            <v>61C9081</v>
          </cell>
          <cell r="B415" t="str">
            <v>동진/부천대학설치공사</v>
          </cell>
          <cell r="C415" t="str">
            <v>(주)동진</v>
          </cell>
          <cell r="D415">
            <v>100</v>
          </cell>
          <cell r="E415">
            <v>0</v>
          </cell>
        </row>
        <row r="416">
          <cell r="A416" t="str">
            <v>61C9082</v>
          </cell>
          <cell r="B416" t="str">
            <v>코롱/대구동촌지구APT</v>
          </cell>
          <cell r="C416" t="str">
            <v>코오롱건설</v>
          </cell>
          <cell r="D416">
            <v>0.55000000000000004</v>
          </cell>
          <cell r="E416">
            <v>99.45</v>
          </cell>
        </row>
        <row r="417">
          <cell r="A417" t="str">
            <v>61C9083</v>
          </cell>
          <cell r="B417" t="str">
            <v>임광/용인수지APT</v>
          </cell>
          <cell r="C417" t="str">
            <v>임광토건</v>
          </cell>
          <cell r="D417">
            <v>98.62</v>
          </cell>
          <cell r="E417">
            <v>1.3799999999999955</v>
          </cell>
        </row>
        <row r="418">
          <cell r="A418" t="str">
            <v>61C9084</v>
          </cell>
          <cell r="B418" t="str">
            <v>풍림/용인구갈2지구2-1</v>
          </cell>
          <cell r="C418" t="str">
            <v>풍림산업(주)</v>
          </cell>
          <cell r="D418">
            <v>0</v>
          </cell>
          <cell r="E418">
            <v>100</v>
          </cell>
        </row>
        <row r="419">
          <cell r="A419" t="str">
            <v>61C9085</v>
          </cell>
          <cell r="B419" t="str">
            <v>대성/대전산소공장</v>
          </cell>
          <cell r="C419" t="str">
            <v>대성산업(주)</v>
          </cell>
          <cell r="D419">
            <v>100</v>
          </cell>
          <cell r="E419">
            <v>0</v>
          </cell>
        </row>
        <row r="420">
          <cell r="A420" t="str">
            <v>61C9086</v>
          </cell>
          <cell r="B420" t="str">
            <v>한양/청주개신3공구</v>
          </cell>
          <cell r="C420" t="str">
            <v>(주)한양</v>
          </cell>
          <cell r="D420">
            <v>0</v>
          </cell>
          <cell r="E420">
            <v>100</v>
          </cell>
        </row>
        <row r="421">
          <cell r="A421" t="str">
            <v>61C9087</v>
          </cell>
          <cell r="B421" t="str">
            <v>한국/수원정자APT</v>
          </cell>
          <cell r="C421" t="str">
            <v>한국종합건설</v>
          </cell>
          <cell r="D421">
            <v>0.77</v>
          </cell>
          <cell r="E421">
            <v>99.23</v>
          </cell>
        </row>
        <row r="422">
          <cell r="A422" t="str">
            <v>61C9088</v>
          </cell>
          <cell r="B422" t="str">
            <v>삼중/천안미래현장</v>
          </cell>
          <cell r="C422" t="str">
            <v>삼성중공업</v>
          </cell>
          <cell r="D422">
            <v>100</v>
          </cell>
          <cell r="E422">
            <v>0</v>
          </cell>
        </row>
        <row r="423">
          <cell r="A423" t="str">
            <v>61C9089</v>
          </cell>
          <cell r="B423" t="str">
            <v>송건/경희대</v>
          </cell>
          <cell r="C423" t="str">
            <v>송촌건설</v>
          </cell>
          <cell r="D423">
            <v>100</v>
          </cell>
          <cell r="E423">
            <v>0</v>
          </cell>
        </row>
        <row r="424">
          <cell r="A424" t="str">
            <v>61C9090</v>
          </cell>
          <cell r="B424" t="str">
            <v>두산/면목동APT</v>
          </cell>
          <cell r="C424" t="str">
            <v>두산건설</v>
          </cell>
          <cell r="D424">
            <v>17.48</v>
          </cell>
          <cell r="E424">
            <v>82.52</v>
          </cell>
        </row>
        <row r="425">
          <cell r="A425" t="str">
            <v>61C9091</v>
          </cell>
          <cell r="B425" t="str">
            <v xml:space="preserve"> 파스텔/역삼동M/H개보수</v>
          </cell>
          <cell r="C425" t="str">
            <v>파스텔C.M</v>
          </cell>
          <cell r="D425">
            <v>100</v>
          </cell>
          <cell r="E425">
            <v>0</v>
          </cell>
        </row>
        <row r="426">
          <cell r="A426" t="str">
            <v>61C9092</v>
          </cell>
          <cell r="B426" t="str">
            <v>삼정/대전관저APT</v>
          </cell>
          <cell r="C426" t="str">
            <v>삼정건설(주)</v>
          </cell>
          <cell r="D426">
            <v>100</v>
          </cell>
          <cell r="E426">
            <v>0</v>
          </cell>
        </row>
        <row r="427">
          <cell r="A427" t="str">
            <v>61C9093</v>
          </cell>
          <cell r="B427" t="str">
            <v>동아/용인구성apt</v>
          </cell>
          <cell r="C427" t="str">
            <v>동아건설산업</v>
          </cell>
          <cell r="D427">
            <v>87</v>
          </cell>
          <cell r="E427">
            <v>13</v>
          </cell>
        </row>
        <row r="428">
          <cell r="A428" t="str">
            <v>61C9094</v>
          </cell>
          <cell r="B428" t="str">
            <v>부국/신공항관리청사</v>
          </cell>
          <cell r="C428" t="str">
            <v>부국유리㈜-부국개발(주)</v>
          </cell>
          <cell r="D428">
            <v>100</v>
          </cell>
          <cell r="E428">
            <v>0</v>
          </cell>
        </row>
        <row r="429">
          <cell r="A429" t="str">
            <v>61C9095</v>
          </cell>
          <cell r="B429" t="str">
            <v>풍림/부천종합운동장</v>
          </cell>
          <cell r="C429" t="str">
            <v>풍림산업(주)</v>
          </cell>
          <cell r="D429">
            <v>100</v>
          </cell>
          <cell r="E429">
            <v>0</v>
          </cell>
        </row>
        <row r="430">
          <cell r="A430" t="str">
            <v>61C9096</v>
          </cell>
          <cell r="B430" t="str">
            <v>삼정/대전방송국하자보수</v>
          </cell>
          <cell r="C430" t="str">
            <v>삼정건설(주)</v>
          </cell>
          <cell r="D430">
            <v>100</v>
          </cell>
          <cell r="E430">
            <v>0</v>
          </cell>
        </row>
        <row r="431">
          <cell r="A431" t="str">
            <v>61C9097</v>
          </cell>
          <cell r="B431" t="str">
            <v>신동아/상도동APT</v>
          </cell>
          <cell r="C431" t="str">
            <v>신동아건설</v>
          </cell>
          <cell r="D431">
            <v>59.48</v>
          </cell>
          <cell r="E431">
            <v>40.520000000000003</v>
          </cell>
        </row>
        <row r="432">
          <cell r="A432" t="str">
            <v>61C9098</v>
          </cell>
          <cell r="B432" t="str">
            <v>한진T신공항캐노피TPG</v>
          </cell>
          <cell r="C432" t="str">
            <v>한진건설(주)</v>
          </cell>
          <cell r="D432">
            <v>100</v>
          </cell>
          <cell r="E432">
            <v>0</v>
          </cell>
        </row>
        <row r="433">
          <cell r="A433" t="str">
            <v>61C9099</v>
          </cell>
          <cell r="B433" t="str">
            <v>코롱/분당트리폴리스</v>
          </cell>
          <cell r="C433" t="str">
            <v>코오롱건설</v>
          </cell>
          <cell r="D433">
            <v>100</v>
          </cell>
          <cell r="E433">
            <v>0</v>
          </cell>
        </row>
        <row r="434">
          <cell r="A434" t="str">
            <v>61C9100</v>
          </cell>
          <cell r="B434" t="str">
            <v>삼성/대방동기숙사</v>
          </cell>
          <cell r="C434" t="str">
            <v>삼성물산(주)건축</v>
          </cell>
          <cell r="D434">
            <v>100</v>
          </cell>
          <cell r="E434">
            <v>0</v>
          </cell>
        </row>
        <row r="435">
          <cell r="A435" t="str">
            <v>61C9101</v>
          </cell>
          <cell r="B435" t="str">
            <v>한울/관악지방노동사무소</v>
          </cell>
          <cell r="C435" t="str">
            <v>(주)한울종합건설</v>
          </cell>
          <cell r="D435">
            <v>100</v>
          </cell>
          <cell r="E435">
            <v>0</v>
          </cell>
        </row>
        <row r="436">
          <cell r="A436" t="str">
            <v>61C9102</v>
          </cell>
          <cell r="B436" t="str">
            <v>동진/대전삼성동동원</v>
          </cell>
          <cell r="C436" t="str">
            <v>동진건설</v>
          </cell>
          <cell r="D436">
            <v>0.26</v>
          </cell>
          <cell r="E436">
            <v>99.74</v>
          </cell>
        </row>
        <row r="437">
          <cell r="A437" t="str">
            <v>61C9103</v>
          </cell>
          <cell r="B437" t="str">
            <v>우방/상계동대성주택</v>
          </cell>
          <cell r="C437" t="str">
            <v>(주)우방</v>
          </cell>
          <cell r="D437">
            <v>43.44</v>
          </cell>
          <cell r="E437">
            <v>56.56</v>
          </cell>
        </row>
        <row r="438">
          <cell r="A438" t="str">
            <v>61C9104</v>
          </cell>
          <cell r="B438" t="str">
            <v>만민/성락교회사무동</v>
          </cell>
          <cell r="C438" t="str">
            <v>만민종합건설</v>
          </cell>
          <cell r="D438">
            <v>100</v>
          </cell>
          <cell r="E438">
            <v>0</v>
          </cell>
        </row>
        <row r="439">
          <cell r="A439" t="str">
            <v>61C9105</v>
          </cell>
          <cell r="B439" t="str">
            <v>성지/분당내부공사</v>
          </cell>
          <cell r="C439" t="str">
            <v>성지건설(주)</v>
          </cell>
          <cell r="E439">
            <v>100</v>
          </cell>
        </row>
        <row r="440">
          <cell r="A440" t="str">
            <v>61C9106</v>
          </cell>
          <cell r="B440" t="str">
            <v>부국/현산울산현대해상사옥</v>
          </cell>
          <cell r="C440" t="str">
            <v>부국유리(주)</v>
          </cell>
          <cell r="D440">
            <v>100</v>
          </cell>
          <cell r="E440">
            <v>0</v>
          </cell>
        </row>
        <row r="441">
          <cell r="A441" t="str">
            <v>61C9107</v>
          </cell>
          <cell r="B441" t="str">
            <v>대림/울산북구청사</v>
          </cell>
          <cell r="C441" t="str">
            <v>대림산업(주)</v>
          </cell>
          <cell r="D441">
            <v>100</v>
          </cell>
          <cell r="E441">
            <v>0</v>
          </cell>
        </row>
        <row r="442">
          <cell r="A442" t="str">
            <v>61C9108</v>
          </cell>
          <cell r="B442" t="str">
            <v>한승/평택한승apt</v>
          </cell>
          <cell r="C442" t="str">
            <v>(주)한승종합건설</v>
          </cell>
          <cell r="D442">
            <v>0</v>
          </cell>
          <cell r="E442">
            <v>100</v>
          </cell>
        </row>
        <row r="443">
          <cell r="A443" t="str">
            <v>61C9109</v>
          </cell>
          <cell r="B443" t="str">
            <v>신도/퇴계원APT</v>
          </cell>
          <cell r="C443" t="str">
            <v>(주)신도종합건설</v>
          </cell>
          <cell r="D443">
            <v>13.11</v>
          </cell>
          <cell r="E443">
            <v>86.89</v>
          </cell>
        </row>
        <row r="444">
          <cell r="A444" t="str">
            <v>61C9110</v>
          </cell>
          <cell r="B444" t="str">
            <v>신세계/해운대E-MART</v>
          </cell>
          <cell r="C444" t="str">
            <v>신세계건설</v>
          </cell>
          <cell r="D444">
            <v>100</v>
          </cell>
          <cell r="E444">
            <v>0</v>
          </cell>
        </row>
        <row r="445">
          <cell r="A445" t="str">
            <v>61C9111</v>
          </cell>
          <cell r="B445" t="str">
            <v>대우/안산고잔apt</v>
          </cell>
          <cell r="C445" t="str">
            <v>㈜대우-(주)대우건설</v>
          </cell>
          <cell r="D445">
            <v>38.25</v>
          </cell>
          <cell r="E445">
            <v>61.75</v>
          </cell>
        </row>
        <row r="446">
          <cell r="A446" t="str">
            <v>61C0001</v>
          </cell>
          <cell r="B446" t="str">
            <v>풍림/하계1구역재개발</v>
          </cell>
          <cell r="C446" t="str">
            <v>풍림산업(주)</v>
          </cell>
          <cell r="D446">
            <v>23.24</v>
          </cell>
          <cell r="E446">
            <v>76.760000000000005</v>
          </cell>
        </row>
        <row r="447">
          <cell r="A447" t="str">
            <v>61C0002</v>
          </cell>
          <cell r="B447" t="str">
            <v>풍림T지하철7-23지역</v>
          </cell>
          <cell r="C447" t="str">
            <v>풍림산업(주)</v>
          </cell>
          <cell r="D447">
            <v>100</v>
          </cell>
          <cell r="E447">
            <v>0</v>
          </cell>
        </row>
        <row r="448">
          <cell r="A448" t="str">
            <v>61C0003</v>
          </cell>
          <cell r="B448" t="str">
            <v>덕동/하남애니메이션</v>
          </cell>
          <cell r="C448" t="str">
            <v>덕동종합건설(주)</v>
          </cell>
          <cell r="D448">
            <v>100</v>
          </cell>
          <cell r="E448">
            <v>0</v>
          </cell>
        </row>
        <row r="449">
          <cell r="A449" t="str">
            <v>61C0004</v>
          </cell>
          <cell r="B449" t="str">
            <v>동부/강릉시청사</v>
          </cell>
          <cell r="C449" t="str">
            <v>동부건설</v>
          </cell>
          <cell r="D449">
            <v>100</v>
          </cell>
          <cell r="E449">
            <v>0</v>
          </cell>
        </row>
        <row r="450">
          <cell r="A450" t="str">
            <v>61C0005</v>
          </cell>
          <cell r="B450" t="str">
            <v>아라/본관2동중앙홀DPG공사</v>
          </cell>
          <cell r="C450" t="str">
            <v>아라리오산업</v>
          </cell>
          <cell r="D450">
            <v>100</v>
          </cell>
          <cell r="E450">
            <v>0</v>
          </cell>
        </row>
        <row r="451">
          <cell r="A451" t="str">
            <v>61C0006</v>
          </cell>
          <cell r="B451" t="str">
            <v>럭키/수지1차발코니</v>
          </cell>
          <cell r="C451" t="str">
            <v>(주)럭키화인</v>
          </cell>
          <cell r="D451">
            <v>100</v>
          </cell>
          <cell r="E451">
            <v>0</v>
          </cell>
        </row>
        <row r="452">
          <cell r="A452" t="str">
            <v>61C0007</v>
          </cell>
          <cell r="B452" t="str">
            <v>삼성/용인수지5차</v>
          </cell>
          <cell r="C452" t="str">
            <v>삼성물산(주)</v>
          </cell>
          <cell r="D452">
            <v>61.72</v>
          </cell>
          <cell r="E452">
            <v>38.28</v>
          </cell>
        </row>
        <row r="453">
          <cell r="A453" t="str">
            <v>61C0008</v>
          </cell>
          <cell r="B453" t="str">
            <v>청도/하남에니메이션</v>
          </cell>
          <cell r="C453" t="str">
            <v>청도건설㈜</v>
          </cell>
          <cell r="D453">
            <v>100</v>
          </cell>
          <cell r="E453">
            <v>0</v>
          </cell>
        </row>
        <row r="454">
          <cell r="A454" t="str">
            <v>61C0009</v>
          </cell>
          <cell r="B454" t="str">
            <v>쌍용/용인수지1차</v>
          </cell>
          <cell r="C454" t="str">
            <v>쌍용건설</v>
          </cell>
          <cell r="D454">
            <v>46.18</v>
          </cell>
          <cell r="E454">
            <v>53.82</v>
          </cell>
        </row>
        <row r="455">
          <cell r="A455" t="str">
            <v>61C0010</v>
          </cell>
          <cell r="B455" t="str">
            <v>옴니/청담동박윤수뷰띠끄</v>
          </cell>
          <cell r="C455" t="str">
            <v>옴니디자인</v>
          </cell>
          <cell r="D455">
            <v>100</v>
          </cell>
          <cell r="E455">
            <v>0</v>
          </cell>
        </row>
        <row r="456">
          <cell r="A456" t="str">
            <v>61C0011</v>
          </cell>
          <cell r="B456" t="str">
            <v>풍림/압구정크리닉센터</v>
          </cell>
          <cell r="C456" t="str">
            <v>풍림산업(주)</v>
          </cell>
          <cell r="D456">
            <v>10</v>
          </cell>
          <cell r="E456">
            <v>90</v>
          </cell>
        </row>
        <row r="457">
          <cell r="A457" t="str">
            <v>61C0012</v>
          </cell>
          <cell r="B457" t="str">
            <v>경남알T+D446산업은행여의도</v>
          </cell>
          <cell r="C457" t="str">
            <v>경남알미늄</v>
          </cell>
          <cell r="D457">
            <v>100</v>
          </cell>
          <cell r="E457">
            <v>0</v>
          </cell>
        </row>
        <row r="458">
          <cell r="A458" t="str">
            <v>61C0013</v>
          </cell>
          <cell r="B458" t="str">
            <v>경남/도곡동apt</v>
          </cell>
          <cell r="C458" t="str">
            <v>경남기업(주)</v>
          </cell>
          <cell r="D458">
            <v>13.67</v>
          </cell>
          <cell r="E458">
            <v>86.33</v>
          </cell>
        </row>
        <row r="459">
          <cell r="A459" t="str">
            <v>61C0014</v>
          </cell>
          <cell r="B459" t="str">
            <v>동원/중부대학교신축공사</v>
          </cell>
          <cell r="C459" t="str">
            <v>동원건설(주)</v>
          </cell>
          <cell r="D459">
            <v>100</v>
          </cell>
          <cell r="E459">
            <v>0</v>
          </cell>
        </row>
        <row r="460">
          <cell r="A460" t="str">
            <v>61C0016</v>
          </cell>
          <cell r="B460" t="str">
            <v>동건/경주전화국신축공사</v>
          </cell>
          <cell r="C460" t="str">
            <v>동원건설(주)</v>
          </cell>
          <cell r="D460">
            <v>100</v>
          </cell>
          <cell r="E460">
            <v>0</v>
          </cell>
        </row>
        <row r="461">
          <cell r="A461" t="str">
            <v>61C0017</v>
          </cell>
          <cell r="B461" t="str">
            <v>동건/팬택김포공장</v>
          </cell>
          <cell r="C461" t="str">
            <v>동원건설(주)</v>
          </cell>
          <cell r="D461">
            <v>100</v>
          </cell>
          <cell r="E461">
            <v>0</v>
          </cell>
        </row>
        <row r="462">
          <cell r="A462" t="str">
            <v>61C0018</v>
          </cell>
          <cell r="B462" t="str">
            <v>삼성T인천국제공항교통센터</v>
          </cell>
          <cell r="C462" t="str">
            <v>삼성물산(주)</v>
          </cell>
          <cell r="D462">
            <v>100</v>
          </cell>
          <cell r="E462">
            <v>0</v>
          </cell>
        </row>
        <row r="463">
          <cell r="A463" t="str">
            <v>61C0019</v>
          </cell>
          <cell r="B463" t="str">
            <v>삼성/송파성원재건축</v>
          </cell>
          <cell r="C463" t="str">
            <v>삼성물산(주)</v>
          </cell>
          <cell r="D463">
            <v>69.23</v>
          </cell>
          <cell r="E463">
            <v>30.769999999999996</v>
          </cell>
        </row>
        <row r="464">
          <cell r="A464" t="str">
            <v>61C0020</v>
          </cell>
          <cell r="B464" t="str">
            <v>럭키/수지2차발코니</v>
          </cell>
          <cell r="C464" t="str">
            <v>럭키화인</v>
          </cell>
          <cell r="D464">
            <v>100</v>
          </cell>
          <cell r="E464">
            <v>0</v>
          </cell>
        </row>
        <row r="465">
          <cell r="A465" t="str">
            <v>61C0021</v>
          </cell>
          <cell r="B465" t="str">
            <v>신동아/포항우현동</v>
          </cell>
          <cell r="C465" t="str">
            <v>신동아건설</v>
          </cell>
          <cell r="D465">
            <v>60.03</v>
          </cell>
          <cell r="E465">
            <v>39.97</v>
          </cell>
        </row>
        <row r="466">
          <cell r="A466" t="str">
            <v>61C0022</v>
          </cell>
          <cell r="B466" t="str">
            <v>삼기/강남오피스텔</v>
          </cell>
          <cell r="C466" t="str">
            <v>삼환기업</v>
          </cell>
          <cell r="D466">
            <v>100</v>
          </cell>
          <cell r="E466">
            <v>0</v>
          </cell>
        </row>
        <row r="467">
          <cell r="A467" t="str">
            <v>61C0023</v>
          </cell>
          <cell r="B467" t="str">
            <v>기흥/음성임대APT</v>
          </cell>
          <cell r="C467" t="str">
            <v>기흥종합건설</v>
          </cell>
          <cell r="D467">
            <v>76.92</v>
          </cell>
          <cell r="E467">
            <v>23.08</v>
          </cell>
        </row>
        <row r="468">
          <cell r="A468" t="str">
            <v>61C0025</v>
          </cell>
          <cell r="B468" t="str">
            <v>성지/대치4동성당</v>
          </cell>
          <cell r="C468" t="str">
            <v>성지건설(주)</v>
          </cell>
          <cell r="D468">
            <v>100</v>
          </cell>
          <cell r="E468">
            <v>0</v>
          </cell>
        </row>
        <row r="469">
          <cell r="A469" t="str">
            <v>61C0026</v>
          </cell>
          <cell r="B469" t="str">
            <v>경남T타이충타워</v>
          </cell>
          <cell r="C469" t="str">
            <v>경남알미늄</v>
          </cell>
          <cell r="D469">
            <v>100</v>
          </cell>
          <cell r="E469">
            <v>0</v>
          </cell>
        </row>
        <row r="470">
          <cell r="A470" t="str">
            <v>61C0027</v>
          </cell>
          <cell r="B470" t="str">
            <v>대방/동두천임대APT</v>
          </cell>
          <cell r="C470" t="str">
            <v>대방건설(주)</v>
          </cell>
          <cell r="D470">
            <v>0</v>
          </cell>
          <cell r="E470">
            <v>100</v>
          </cell>
        </row>
        <row r="471">
          <cell r="A471" t="str">
            <v>61C0028</v>
          </cell>
          <cell r="B471" t="str">
            <v>인정/고림리2차</v>
          </cell>
          <cell r="C471" t="str">
            <v>인정건설</v>
          </cell>
          <cell r="D471">
            <v>81.78</v>
          </cell>
          <cell r="E471">
            <v>18.22</v>
          </cell>
        </row>
        <row r="472">
          <cell r="A472" t="str">
            <v>61C0029</v>
          </cell>
          <cell r="B472" t="str">
            <v>풍림/중앙빌딩개보수</v>
          </cell>
          <cell r="C472" t="str">
            <v>풍림산업(주)</v>
          </cell>
          <cell r="D472">
            <v>100</v>
          </cell>
          <cell r="E472">
            <v>0</v>
          </cell>
        </row>
        <row r="473">
          <cell r="A473" t="str">
            <v>61C0030</v>
          </cell>
          <cell r="B473" t="str">
            <v>풍림/광주진월동삼익</v>
          </cell>
          <cell r="C473" t="str">
            <v>풍림산업(주)</v>
          </cell>
          <cell r="D473">
            <v>28.67</v>
          </cell>
          <cell r="E473">
            <v>71.33</v>
          </cell>
        </row>
        <row r="474">
          <cell r="A474" t="str">
            <v>61C0031</v>
          </cell>
          <cell r="B474" t="str">
            <v>미주/대구장기APT</v>
          </cell>
          <cell r="C474" t="str">
            <v>미주실업㈜</v>
          </cell>
          <cell r="D474">
            <v>0</v>
          </cell>
          <cell r="E474">
            <v>100</v>
          </cell>
        </row>
        <row r="475">
          <cell r="A475" t="str">
            <v>61C0032</v>
          </cell>
          <cell r="B475" t="str">
            <v>현산TI-TOWER</v>
          </cell>
          <cell r="C475" t="str">
            <v>현대산업개발(주)</v>
          </cell>
          <cell r="D475">
            <v>100</v>
          </cell>
          <cell r="E475">
            <v>0</v>
          </cell>
        </row>
        <row r="476">
          <cell r="A476" t="str">
            <v>61C0033</v>
          </cell>
          <cell r="B476" t="str">
            <v>디자인/상현리쉐르빌</v>
          </cell>
          <cell r="C476" t="str">
            <v>㈜디자인패스</v>
          </cell>
          <cell r="D476">
            <v>100</v>
          </cell>
          <cell r="E476">
            <v>0</v>
          </cell>
        </row>
        <row r="477">
          <cell r="A477" t="str">
            <v>61C0034</v>
          </cell>
          <cell r="B477" t="str">
            <v>삼원/상현리쉐르빌</v>
          </cell>
          <cell r="C477" t="str">
            <v>㈜삼원건장</v>
          </cell>
          <cell r="D477">
            <v>100</v>
          </cell>
          <cell r="E477">
            <v>0</v>
          </cell>
        </row>
        <row r="478">
          <cell r="A478" t="str">
            <v>61C0035</v>
          </cell>
          <cell r="B478" t="str">
            <v>금개/동대신동</v>
          </cell>
          <cell r="C478" t="str">
            <v>금호개발㈜</v>
          </cell>
          <cell r="D478">
            <v>5.87</v>
          </cell>
          <cell r="E478">
            <v>94.13</v>
          </cell>
        </row>
        <row r="479">
          <cell r="A479" t="str">
            <v>61C0036</v>
          </cell>
          <cell r="B479" t="str">
            <v>삼광/롯데칠성</v>
          </cell>
          <cell r="C479" t="str">
            <v>삼광기업</v>
          </cell>
          <cell r="D479">
            <v>100</v>
          </cell>
          <cell r="E479">
            <v>0</v>
          </cell>
        </row>
        <row r="480">
          <cell r="A480" t="str">
            <v>61C0037</v>
          </cell>
          <cell r="B480" t="str">
            <v>디자인/테스텍</v>
          </cell>
          <cell r="C480" t="str">
            <v>디자인패스</v>
          </cell>
          <cell r="E480">
            <v>100</v>
          </cell>
        </row>
        <row r="481">
          <cell r="A481" t="str">
            <v>61C0038</v>
          </cell>
          <cell r="B481" t="str">
            <v>아라/본관2동광천정TPG</v>
          </cell>
          <cell r="C481" t="str">
            <v>아라리오산업</v>
          </cell>
          <cell r="D481">
            <v>100</v>
          </cell>
          <cell r="E481">
            <v>0</v>
          </cell>
        </row>
        <row r="482">
          <cell r="A482" t="str">
            <v>61C0039</v>
          </cell>
          <cell r="B482" t="str">
            <v>동아/상월곡동APT</v>
          </cell>
          <cell r="C482" t="str">
            <v>동아건설산업</v>
          </cell>
          <cell r="D482">
            <v>30.74</v>
          </cell>
          <cell r="E482">
            <v>69.260000000000005</v>
          </cell>
        </row>
        <row r="483">
          <cell r="A483" t="str">
            <v>61C0040</v>
          </cell>
          <cell r="B483" t="str">
            <v>동아/봉천3구역</v>
          </cell>
          <cell r="C483" t="str">
            <v>동아건설산업</v>
          </cell>
          <cell r="D483">
            <v>44.19</v>
          </cell>
          <cell r="E483">
            <v>55.81</v>
          </cell>
        </row>
        <row r="484">
          <cell r="A484" t="str">
            <v>61C0041</v>
          </cell>
          <cell r="B484" t="str">
            <v>동아/삼척해수욕장테마</v>
          </cell>
          <cell r="C484" t="str">
            <v>동아건설산업</v>
          </cell>
          <cell r="D484">
            <v>100</v>
          </cell>
          <cell r="E484">
            <v>0</v>
          </cell>
        </row>
        <row r="485">
          <cell r="A485" t="str">
            <v>61C0042</v>
          </cell>
          <cell r="B485" t="str">
            <v>아라/본관2동후면커튼월</v>
          </cell>
          <cell r="C485" t="str">
            <v>아라리오산업</v>
          </cell>
          <cell r="D485">
            <v>100</v>
          </cell>
          <cell r="E485">
            <v>0</v>
          </cell>
        </row>
        <row r="486">
          <cell r="A486" t="str">
            <v>61C0043</v>
          </cell>
          <cell r="B486" t="str">
            <v>쌍용/이문2구역샤워부스</v>
          </cell>
          <cell r="C486" t="str">
            <v>쌍용건설</v>
          </cell>
          <cell r="D486">
            <v>29.63</v>
          </cell>
          <cell r="E486">
            <v>70.37</v>
          </cell>
        </row>
        <row r="487">
          <cell r="A487" t="str">
            <v>61C0044</v>
          </cell>
          <cell r="B487" t="str">
            <v>풍림/청평콘도개보수</v>
          </cell>
          <cell r="C487" t="str">
            <v>풍림산업(주)</v>
          </cell>
          <cell r="D487">
            <v>100</v>
          </cell>
          <cell r="E487">
            <v>0</v>
          </cell>
        </row>
        <row r="488">
          <cell r="A488" t="str">
            <v>61C0045</v>
          </cell>
          <cell r="B488" t="str">
            <v>부영/여주점봉APT</v>
          </cell>
          <cell r="C488" t="str">
            <v>부영</v>
          </cell>
          <cell r="D488">
            <v>3.8</v>
          </cell>
          <cell r="E488">
            <v>96.2</v>
          </cell>
        </row>
        <row r="489">
          <cell r="A489" t="str">
            <v>61C0046</v>
          </cell>
          <cell r="B489" t="str">
            <v>삭제</v>
          </cell>
          <cell r="E489">
            <v>100</v>
          </cell>
        </row>
        <row r="490">
          <cell r="A490" t="str">
            <v>61C0047</v>
          </cell>
          <cell r="B490" t="str">
            <v xml:space="preserve">  한화/월계재건축</v>
          </cell>
          <cell r="C490" t="str">
            <v>㈜한화건설</v>
          </cell>
          <cell r="D490">
            <v>38.520000000000003</v>
          </cell>
          <cell r="E490">
            <v>61.48</v>
          </cell>
        </row>
        <row r="491">
          <cell r="A491" t="str">
            <v>61C0048</v>
          </cell>
          <cell r="B491" t="str">
            <v>신건/김포감정동</v>
          </cell>
          <cell r="C491" t="str">
            <v>신안건설산업㈜</v>
          </cell>
          <cell r="D491">
            <v>55.42</v>
          </cell>
          <cell r="E491">
            <v>44.58</v>
          </cell>
        </row>
        <row r="492">
          <cell r="A492" t="str">
            <v>61C0049</v>
          </cell>
          <cell r="B492" t="str">
            <v>청구/수원일월</v>
          </cell>
          <cell r="C492" t="str">
            <v>㈜청구</v>
          </cell>
          <cell r="D492">
            <v>27.54</v>
          </cell>
          <cell r="E492">
            <v>72.460000000000008</v>
          </cell>
        </row>
        <row r="493">
          <cell r="A493" t="str">
            <v>61C0050</v>
          </cell>
          <cell r="B493" t="str">
            <v>청구/의정부민락1차</v>
          </cell>
          <cell r="C493" t="str">
            <v>㈜청구</v>
          </cell>
          <cell r="D493">
            <v>42.15</v>
          </cell>
          <cell r="E493">
            <v>57.85</v>
          </cell>
        </row>
        <row r="494">
          <cell r="A494" t="str">
            <v>61C0051</v>
          </cell>
          <cell r="B494" t="str">
            <v>성건/구리인창</v>
          </cell>
          <cell r="C494" t="str">
            <v>성원건설㈜</v>
          </cell>
          <cell r="D494">
            <v>53.83</v>
          </cell>
          <cell r="E494">
            <v>46.17</v>
          </cell>
        </row>
        <row r="495">
          <cell r="A495" t="str">
            <v>61C0052</v>
          </cell>
          <cell r="B495" t="str">
            <v>금강/제주영업소</v>
          </cell>
          <cell r="C495" t="str">
            <v>금강종합건설</v>
          </cell>
          <cell r="D495">
            <v>100</v>
          </cell>
          <cell r="E495">
            <v>0</v>
          </cell>
        </row>
        <row r="496">
          <cell r="A496" t="str">
            <v>61C0053</v>
          </cell>
          <cell r="B496" t="str">
            <v>삼기/서울예술대학</v>
          </cell>
          <cell r="C496" t="str">
            <v>삼환기업㈜</v>
          </cell>
          <cell r="D496">
            <v>100</v>
          </cell>
          <cell r="E496">
            <v>0</v>
          </cell>
        </row>
        <row r="497">
          <cell r="A497" t="str">
            <v>61C0054</v>
          </cell>
          <cell r="B497" t="str">
            <v>한양/서울휘경1공구</v>
          </cell>
          <cell r="C497" t="str">
            <v>㈜한양</v>
          </cell>
          <cell r="D497">
            <v>0</v>
          </cell>
          <cell r="E497">
            <v>100</v>
          </cell>
        </row>
        <row r="498">
          <cell r="A498" t="str">
            <v>61C0055</v>
          </cell>
          <cell r="B498" t="str">
            <v>경남/대전둔산아너스빌</v>
          </cell>
          <cell r="C498" t="str">
            <v>경남기업(주)</v>
          </cell>
          <cell r="D498">
            <v>100</v>
          </cell>
          <cell r="E498">
            <v>0</v>
          </cell>
        </row>
        <row r="499">
          <cell r="A499" t="str">
            <v>61C0056</v>
          </cell>
          <cell r="B499" t="str">
            <v>삼성/서강대경영관</v>
          </cell>
          <cell r="C499" t="str">
            <v>삼성물산(주)</v>
          </cell>
          <cell r="D499">
            <v>100</v>
          </cell>
          <cell r="E499">
            <v>0</v>
          </cell>
        </row>
        <row r="500">
          <cell r="A500" t="str">
            <v>61C0057</v>
          </cell>
          <cell r="B500" t="str">
            <v>삼성/가브리엘관</v>
          </cell>
          <cell r="C500" t="str">
            <v>삼성물산(주)</v>
          </cell>
          <cell r="D500">
            <v>100</v>
          </cell>
          <cell r="E500">
            <v>0</v>
          </cell>
        </row>
        <row r="501">
          <cell r="A501" t="str">
            <v>61C0058</v>
          </cell>
          <cell r="B501" t="str">
            <v>디자인/용인수지신봉리</v>
          </cell>
          <cell r="C501" t="str">
            <v>디자인패스</v>
          </cell>
          <cell r="D501">
            <v>100</v>
          </cell>
          <cell r="E501">
            <v>0</v>
          </cell>
        </row>
        <row r="502">
          <cell r="A502" t="str">
            <v>61C0059</v>
          </cell>
          <cell r="B502" t="str">
            <v>기흥/음성임대발코니</v>
          </cell>
          <cell r="C502" t="str">
            <v>기흥종합건설</v>
          </cell>
          <cell r="D502">
            <v>100</v>
          </cell>
          <cell r="E502">
            <v>0</v>
          </cell>
        </row>
        <row r="503">
          <cell r="A503" t="str">
            <v>61C0061</v>
          </cell>
          <cell r="B503" t="str">
            <v>동부T지하철7-17공구</v>
          </cell>
          <cell r="C503" t="str">
            <v>동부건설</v>
          </cell>
          <cell r="D503">
            <v>100</v>
          </cell>
          <cell r="E503">
            <v>0</v>
          </cell>
        </row>
        <row r="504">
          <cell r="A504" t="str">
            <v>61C0062</v>
          </cell>
          <cell r="B504" t="str">
            <v>풍림/국민은행본점</v>
          </cell>
          <cell r="C504" t="str">
            <v>풍림산업(주)</v>
          </cell>
          <cell r="D504">
            <v>100</v>
          </cell>
          <cell r="E504">
            <v>0</v>
          </cell>
        </row>
        <row r="505">
          <cell r="A505" t="str">
            <v>61C0063</v>
          </cell>
          <cell r="B505" t="str">
            <v>삼중/김포풍무리</v>
          </cell>
          <cell r="C505" t="str">
            <v>삼성중공업㈜</v>
          </cell>
          <cell r="D505">
            <v>77.569999999999993</v>
          </cell>
          <cell r="E505">
            <v>22.430000000000007</v>
          </cell>
        </row>
        <row r="506">
          <cell r="A506" t="str">
            <v>61C0064</v>
          </cell>
          <cell r="B506" t="str">
            <v>삼호/수원천천APT</v>
          </cell>
          <cell r="C506" t="str">
            <v>㈜삼호</v>
          </cell>
          <cell r="D506">
            <v>0.43</v>
          </cell>
          <cell r="E506">
            <v>99.57</v>
          </cell>
        </row>
        <row r="507">
          <cell r="A507" t="str">
            <v>61C0065</v>
          </cell>
          <cell r="B507" t="str">
            <v>삭제</v>
          </cell>
          <cell r="E507">
            <v>100</v>
          </cell>
        </row>
        <row r="508">
          <cell r="A508" t="str">
            <v>61C0066</v>
          </cell>
          <cell r="B508" t="str">
            <v>삼원/안산홈플러스</v>
          </cell>
          <cell r="C508" t="str">
            <v>㈜삼원건장</v>
          </cell>
          <cell r="D508">
            <v>100</v>
          </cell>
          <cell r="E508">
            <v>0</v>
          </cell>
        </row>
        <row r="509">
          <cell r="A509" t="str">
            <v>61C0067</v>
          </cell>
          <cell r="B509" t="str">
            <v>풍림/대구월마트</v>
          </cell>
          <cell r="C509" t="str">
            <v>풍림산업(주)</v>
          </cell>
          <cell r="D509">
            <v>100</v>
          </cell>
          <cell r="E509">
            <v>0</v>
          </cell>
        </row>
        <row r="510">
          <cell r="A510" t="str">
            <v>61C0068</v>
          </cell>
          <cell r="B510" t="str">
            <v>부영/도농1차샤워부스</v>
          </cell>
          <cell r="C510" t="str">
            <v>부영</v>
          </cell>
          <cell r="D510">
            <v>100</v>
          </cell>
          <cell r="E510">
            <v>0</v>
          </cell>
        </row>
        <row r="511">
          <cell r="A511" t="str">
            <v>61C0069</v>
          </cell>
          <cell r="B511" t="str">
            <v>경남/신대방교수현장</v>
          </cell>
          <cell r="C511" t="str">
            <v>경남기업(주)</v>
          </cell>
          <cell r="D511">
            <v>50.96</v>
          </cell>
          <cell r="E511">
            <v>49.04</v>
          </cell>
        </row>
        <row r="512">
          <cell r="A512" t="str">
            <v>61C0070</v>
          </cell>
          <cell r="B512" t="str">
            <v>현산/카멜리아</v>
          </cell>
          <cell r="C512" t="str">
            <v>현대산업개발</v>
          </cell>
          <cell r="D512">
            <v>100</v>
          </cell>
          <cell r="E512">
            <v>0</v>
          </cell>
        </row>
        <row r="513">
          <cell r="A513" t="str">
            <v>61C0071</v>
          </cell>
          <cell r="B513" t="str">
            <v>삼성/충북중소기업</v>
          </cell>
          <cell r="C513" t="str">
            <v>삼성물산(주)</v>
          </cell>
          <cell r="D513">
            <v>100</v>
          </cell>
          <cell r="E513">
            <v>0</v>
          </cell>
        </row>
        <row r="514">
          <cell r="A514" t="str">
            <v>61C0072</v>
          </cell>
          <cell r="B514" t="str">
            <v>신안/구갈2지구1-1</v>
          </cell>
          <cell r="C514" t="str">
            <v>㈜신안</v>
          </cell>
          <cell r="D514">
            <v>3.23</v>
          </cell>
          <cell r="E514">
            <v>96.77</v>
          </cell>
        </row>
        <row r="515">
          <cell r="A515" t="str">
            <v>61C0073</v>
          </cell>
          <cell r="B515" t="str">
            <v>영화/구로동</v>
          </cell>
          <cell r="C515" t="str">
            <v>영화건설㈜</v>
          </cell>
          <cell r="D515">
            <v>0</v>
          </cell>
          <cell r="E515">
            <v>100</v>
          </cell>
        </row>
        <row r="516">
          <cell r="A516" t="str">
            <v>61C0074</v>
          </cell>
          <cell r="B516" t="str">
            <v>영화/여월동</v>
          </cell>
          <cell r="C516" t="str">
            <v>영화건설㈜</v>
          </cell>
          <cell r="D516">
            <v>0</v>
          </cell>
          <cell r="E516">
            <v>100</v>
          </cell>
        </row>
        <row r="517">
          <cell r="A517" t="str">
            <v>61C0075</v>
          </cell>
          <cell r="B517" t="str">
            <v>금화/평촌비지니스텔</v>
          </cell>
          <cell r="C517" t="str">
            <v>금화건설㈜</v>
          </cell>
          <cell r="D517">
            <v>100</v>
          </cell>
          <cell r="E517">
            <v>0</v>
          </cell>
        </row>
        <row r="518">
          <cell r="A518" t="str">
            <v>61C0076</v>
          </cell>
          <cell r="B518" t="str">
            <v>우방/조흥샛별,성락연립</v>
          </cell>
          <cell r="C518" t="str">
            <v>우방</v>
          </cell>
          <cell r="D518">
            <v>34.1</v>
          </cell>
          <cell r="E518">
            <v>65.900000000000006</v>
          </cell>
        </row>
        <row r="519">
          <cell r="A519" t="str">
            <v>61C0077</v>
          </cell>
          <cell r="B519" t="str">
            <v>고개/대한교원공제회</v>
          </cell>
          <cell r="C519" t="str">
            <v>고려개발㈜</v>
          </cell>
          <cell r="D519">
            <v>100</v>
          </cell>
          <cell r="E519">
            <v>0</v>
          </cell>
        </row>
        <row r="520">
          <cell r="A520" t="str">
            <v>61C0078</v>
          </cell>
          <cell r="B520" t="str">
            <v>신세계/대구물류센터</v>
          </cell>
          <cell r="C520" t="str">
            <v>신세계건설</v>
          </cell>
          <cell r="D520">
            <v>100</v>
          </cell>
          <cell r="E520">
            <v>0</v>
          </cell>
        </row>
        <row r="521">
          <cell r="A521" t="str">
            <v>61C0079</v>
          </cell>
          <cell r="B521" t="str">
            <v>한화/발코니유리공사(대전)</v>
          </cell>
          <cell r="C521" t="str">
            <v>한화종합화학</v>
          </cell>
          <cell r="D521">
            <v>100</v>
          </cell>
          <cell r="E521">
            <v>0</v>
          </cell>
        </row>
        <row r="522">
          <cell r="A522" t="str">
            <v>61C0080</v>
          </cell>
          <cell r="B522" t="str">
            <v>풍림/수원권선3지구유리공사</v>
          </cell>
          <cell r="C522" t="str">
            <v>풍림산업(주)</v>
          </cell>
          <cell r="D522">
            <v>100</v>
          </cell>
          <cell r="E522">
            <v>0</v>
          </cell>
        </row>
        <row r="523">
          <cell r="A523" t="str">
            <v>61C0081</v>
          </cell>
          <cell r="B523" t="str">
            <v>럭키/LG발코니메트로시티</v>
          </cell>
          <cell r="C523" t="str">
            <v>럭키화인</v>
          </cell>
          <cell r="D523">
            <v>100</v>
          </cell>
          <cell r="E523">
            <v>0</v>
          </cell>
        </row>
        <row r="524">
          <cell r="A524" t="str">
            <v>61C0082</v>
          </cell>
          <cell r="B524" t="str">
            <v>풍림T보라매역사</v>
          </cell>
          <cell r="C524" t="str">
            <v>풍림산업(주)</v>
          </cell>
          <cell r="D524">
            <v>100</v>
          </cell>
          <cell r="E524">
            <v>0</v>
          </cell>
        </row>
        <row r="525">
          <cell r="A525" t="str">
            <v>61C0083</v>
          </cell>
          <cell r="B525" t="str">
            <v>대우/아산종합온천장</v>
          </cell>
          <cell r="C525" t="str">
            <v>㈜대우-㈜대우건설</v>
          </cell>
          <cell r="D525">
            <v>100</v>
          </cell>
          <cell r="E525">
            <v>0</v>
          </cell>
        </row>
        <row r="526">
          <cell r="A526" t="str">
            <v>61C0084</v>
          </cell>
          <cell r="B526" t="str">
            <v>엘지/문래LG빌리지</v>
          </cell>
          <cell r="C526" t="str">
            <v>엘지건설㈜</v>
          </cell>
          <cell r="D526">
            <v>57.6</v>
          </cell>
          <cell r="E526">
            <v>42.4</v>
          </cell>
        </row>
        <row r="527">
          <cell r="A527" t="str">
            <v>61C0085</v>
          </cell>
          <cell r="B527" t="str">
            <v>쌍용/용인수지2차</v>
          </cell>
          <cell r="C527" t="str">
            <v>쌍용건설</v>
          </cell>
          <cell r="D527">
            <v>82.25</v>
          </cell>
          <cell r="E527">
            <v>17.75</v>
          </cell>
        </row>
        <row r="528">
          <cell r="A528" t="str">
            <v>61C0086</v>
          </cell>
          <cell r="B528" t="str">
            <v>신라/충북중소기업센터</v>
          </cell>
          <cell r="C528" t="str">
            <v>㈜신라종합건설</v>
          </cell>
          <cell r="D528">
            <v>100</v>
          </cell>
          <cell r="E528">
            <v>0</v>
          </cell>
        </row>
        <row r="529">
          <cell r="A529" t="str">
            <v>61C0087</v>
          </cell>
          <cell r="B529" t="str">
            <v>신일/구리토평신일APT</v>
          </cell>
          <cell r="C529" t="str">
            <v>신일건업</v>
          </cell>
          <cell r="D529">
            <v>1.76</v>
          </cell>
          <cell r="E529">
            <v>98.24</v>
          </cell>
        </row>
        <row r="530">
          <cell r="A530" t="str">
            <v>61C0088</v>
          </cell>
          <cell r="B530" t="str">
            <v>삼환/문래동APT</v>
          </cell>
          <cell r="C530" t="str">
            <v>삼환기업㈜</v>
          </cell>
          <cell r="D530">
            <v>1.2</v>
          </cell>
          <cell r="E530">
            <v>98.8</v>
          </cell>
        </row>
        <row r="531">
          <cell r="A531" t="str">
            <v>61C0089</v>
          </cell>
          <cell r="B531" t="str">
            <v>삼중/천안디아이PL</v>
          </cell>
          <cell r="C531" t="str">
            <v>삼성중공업㈜</v>
          </cell>
          <cell r="D531">
            <v>100</v>
          </cell>
          <cell r="E531">
            <v>0</v>
          </cell>
        </row>
        <row r="532">
          <cell r="A532" t="str">
            <v>61C0090</v>
          </cell>
          <cell r="B532" t="str">
            <v>삭제</v>
          </cell>
          <cell r="C532" t="str">
            <v>㈜신안</v>
          </cell>
          <cell r="E532">
            <v>100</v>
          </cell>
        </row>
        <row r="533">
          <cell r="A533" t="str">
            <v>61C0091</v>
          </cell>
          <cell r="B533" t="str">
            <v>삭제</v>
          </cell>
          <cell r="C533" t="str">
            <v>롯데건설㈜</v>
          </cell>
          <cell r="E533">
            <v>100</v>
          </cell>
        </row>
        <row r="534">
          <cell r="A534" t="str">
            <v>61C0092</v>
          </cell>
          <cell r="B534" t="str">
            <v>성지/수원권선공무원</v>
          </cell>
          <cell r="C534" t="str">
            <v>성지건설㈜</v>
          </cell>
          <cell r="D534">
            <v>1.43</v>
          </cell>
          <cell r="E534">
            <v>98.57</v>
          </cell>
        </row>
        <row r="535">
          <cell r="A535" t="str">
            <v>61C0093</v>
          </cell>
          <cell r="B535" t="str">
            <v>대아/안산고잔턴키APT</v>
          </cell>
          <cell r="C535" t="str">
            <v>대아건설㈜</v>
          </cell>
          <cell r="D535">
            <v>1.17</v>
          </cell>
          <cell r="E535">
            <v>98.83</v>
          </cell>
        </row>
        <row r="536">
          <cell r="A536" t="str">
            <v>61C0094</v>
          </cell>
          <cell r="B536" t="str">
            <v>알포메/부산만덕1지구</v>
          </cell>
          <cell r="C536" t="str">
            <v>㈜건설알포메</v>
          </cell>
          <cell r="D536">
            <v>1.92</v>
          </cell>
          <cell r="E536">
            <v>98.08</v>
          </cell>
        </row>
        <row r="537">
          <cell r="A537" t="str">
            <v>61C0095</v>
          </cell>
          <cell r="B537" t="str">
            <v>풍림/신풍승무관리소</v>
          </cell>
          <cell r="C537" t="str">
            <v>㈜풍림산업</v>
          </cell>
          <cell r="D537">
            <v>100</v>
          </cell>
          <cell r="E537">
            <v>0</v>
          </cell>
        </row>
        <row r="538">
          <cell r="A538" t="str">
            <v>61C0096</v>
          </cell>
          <cell r="B538" t="str">
            <v>풍림/콘티코수원지점</v>
          </cell>
          <cell r="C538" t="str">
            <v>㈜풍림산업</v>
          </cell>
          <cell r="D538">
            <v>100</v>
          </cell>
          <cell r="E538">
            <v>0</v>
          </cell>
        </row>
        <row r="539">
          <cell r="A539" t="str">
            <v>61C0097</v>
          </cell>
          <cell r="B539" t="str">
            <v>고려/서초동도일빌딩</v>
          </cell>
          <cell r="C539" t="str">
            <v>고려산업개발㈜</v>
          </cell>
          <cell r="D539">
            <v>100</v>
          </cell>
          <cell r="E539">
            <v>0</v>
          </cell>
        </row>
        <row r="540">
          <cell r="A540" t="str">
            <v>61C0098</v>
          </cell>
          <cell r="B540" t="str">
            <v>성지/성남멀티캡</v>
          </cell>
          <cell r="C540" t="str">
            <v>성지건설㈜</v>
          </cell>
          <cell r="D540">
            <v>100</v>
          </cell>
          <cell r="E540">
            <v>0</v>
          </cell>
        </row>
        <row r="541">
          <cell r="A541" t="str">
            <v>61C0099</v>
          </cell>
          <cell r="B541" t="str">
            <v>삼원/신봉리삼성빌리지</v>
          </cell>
          <cell r="C541" t="str">
            <v>㈜삼원건장</v>
          </cell>
          <cell r="D541">
            <v>100</v>
          </cell>
          <cell r="E541">
            <v>0</v>
          </cell>
        </row>
        <row r="542">
          <cell r="A542" t="str">
            <v>61C0100</v>
          </cell>
          <cell r="B542" t="str">
            <v>쌍용/용인구성2차</v>
          </cell>
          <cell r="C542" t="str">
            <v>㈜쌍용건설</v>
          </cell>
          <cell r="D542">
            <v>100</v>
          </cell>
          <cell r="E542">
            <v>0</v>
          </cell>
        </row>
        <row r="543">
          <cell r="A543" t="str">
            <v>61C0101</v>
          </cell>
          <cell r="B543" t="str">
            <v>장안T제암리3.1운동기념관</v>
          </cell>
          <cell r="C543" t="str">
            <v>장안개발㈜</v>
          </cell>
          <cell r="D543">
            <v>100</v>
          </cell>
          <cell r="E543">
            <v>0</v>
          </cell>
        </row>
        <row r="544">
          <cell r="A544" t="str">
            <v>61C0102</v>
          </cell>
          <cell r="B544" t="str">
            <v>엘지/동수원LG빌리지</v>
          </cell>
          <cell r="C544" t="str">
            <v>엘지건설㈜</v>
          </cell>
          <cell r="D544">
            <v>99.95</v>
          </cell>
          <cell r="E544">
            <v>4.9999999999997158E-2</v>
          </cell>
        </row>
        <row r="545">
          <cell r="A545" t="str">
            <v>61C0103</v>
          </cell>
          <cell r="B545" t="str">
            <v>풍림/서울빌딩개보수</v>
          </cell>
          <cell r="C545" t="str">
            <v>풍림산업(주)</v>
          </cell>
          <cell r="D545">
            <v>100</v>
          </cell>
          <cell r="E545">
            <v>0</v>
          </cell>
        </row>
        <row r="546">
          <cell r="A546" t="str">
            <v>61C0104</v>
          </cell>
          <cell r="B546" t="str">
            <v>송촌/순천왕지</v>
          </cell>
          <cell r="C546" t="str">
            <v>송촌건설㈜</v>
          </cell>
          <cell r="D546">
            <v>47.69</v>
          </cell>
          <cell r="E546">
            <v>52.31</v>
          </cell>
        </row>
        <row r="547">
          <cell r="A547" t="str">
            <v>61C0105</v>
          </cell>
          <cell r="B547" t="str">
            <v>타임/실리콘테크연구소</v>
          </cell>
          <cell r="C547" t="str">
            <v>타임종합건설㈜</v>
          </cell>
          <cell r="D547">
            <v>100</v>
          </cell>
          <cell r="E547">
            <v>0</v>
          </cell>
        </row>
        <row r="548">
          <cell r="A548" t="str">
            <v>61C0106</v>
          </cell>
          <cell r="B548" t="str">
            <v>부영/평택세교샤워부스</v>
          </cell>
          <cell r="C548" t="str">
            <v>㈜부영</v>
          </cell>
          <cell r="D548">
            <v>100</v>
          </cell>
          <cell r="E548">
            <v>0</v>
          </cell>
        </row>
        <row r="549">
          <cell r="A549" t="str">
            <v>61C0107</v>
          </cell>
          <cell r="B549" t="str">
            <v>부영/목동3차샤워부스</v>
          </cell>
          <cell r="C549" t="str">
            <v>㈜부영</v>
          </cell>
          <cell r="D549">
            <v>100</v>
          </cell>
          <cell r="E549">
            <v>0</v>
          </cell>
        </row>
        <row r="550">
          <cell r="A550" t="str">
            <v>61C0108</v>
          </cell>
          <cell r="B550" t="str">
            <v>해강/보광동삼성재건축</v>
          </cell>
          <cell r="C550" t="str">
            <v>㈜해강휀스타</v>
          </cell>
          <cell r="D550">
            <v>100</v>
          </cell>
          <cell r="E550">
            <v>0</v>
          </cell>
        </row>
        <row r="551">
          <cell r="A551" t="str">
            <v>61C0109</v>
          </cell>
          <cell r="B551" t="str">
            <v>한진/월계재건축</v>
          </cell>
          <cell r="C551" t="str">
            <v>㈜한진중공업</v>
          </cell>
          <cell r="D551">
            <v>34.86</v>
          </cell>
          <cell r="E551">
            <v>65.14</v>
          </cell>
        </row>
        <row r="552">
          <cell r="A552" t="str">
            <v>61C0110</v>
          </cell>
          <cell r="B552" t="str">
            <v>삭제</v>
          </cell>
          <cell r="C552" t="str">
            <v>㈜금강주택</v>
          </cell>
          <cell r="D552">
            <v>100</v>
          </cell>
          <cell r="E552">
            <v>0</v>
          </cell>
        </row>
        <row r="553">
          <cell r="A553" t="str">
            <v>61C0111</v>
          </cell>
          <cell r="B553" t="str">
            <v>건영/시화7차임대</v>
          </cell>
          <cell r="C553" t="str">
            <v>㈜건영</v>
          </cell>
          <cell r="D553">
            <v>0</v>
          </cell>
          <cell r="E553">
            <v>100</v>
          </cell>
        </row>
        <row r="554">
          <cell r="A554" t="str">
            <v>61C0112</v>
          </cell>
          <cell r="B554" t="str">
            <v>경남T제주국제컨벤션</v>
          </cell>
          <cell r="C554" t="str">
            <v>㈜경남알미뉼</v>
          </cell>
          <cell r="D554">
            <v>100</v>
          </cell>
          <cell r="E554">
            <v>0</v>
          </cell>
        </row>
        <row r="555">
          <cell r="A555" t="str">
            <v>61C0113</v>
          </cell>
          <cell r="B555" t="str">
            <v>건영/성수동</v>
          </cell>
          <cell r="C555" t="str">
            <v>㈜건영</v>
          </cell>
          <cell r="D555">
            <v>0</v>
          </cell>
          <cell r="E555">
            <v>100</v>
          </cell>
        </row>
        <row r="556">
          <cell r="A556" t="str">
            <v>61C0114</v>
          </cell>
          <cell r="B556" t="str">
            <v>건영/덕소</v>
          </cell>
          <cell r="C556" t="str">
            <v>㈜건영</v>
          </cell>
          <cell r="D556">
            <v>18.22</v>
          </cell>
          <cell r="E556">
            <v>81.78</v>
          </cell>
        </row>
        <row r="557">
          <cell r="A557" t="str">
            <v>61C0115</v>
          </cell>
          <cell r="B557" t="str">
            <v>부영/여주점봉발코니</v>
          </cell>
          <cell r="C557" t="str">
            <v>㈜부영</v>
          </cell>
          <cell r="D557">
            <v>0</v>
          </cell>
          <cell r="E557">
            <v>100</v>
          </cell>
        </row>
        <row r="558">
          <cell r="A558" t="str">
            <v>61C0116</v>
          </cell>
          <cell r="B558" t="str">
            <v>풍림/한빛은행안성연수원</v>
          </cell>
          <cell r="C558" t="str">
            <v>풍림산업(주)</v>
          </cell>
          <cell r="D558">
            <v>100</v>
          </cell>
          <cell r="E558">
            <v>0</v>
          </cell>
        </row>
        <row r="559">
          <cell r="A559" t="str">
            <v>61C0117</v>
          </cell>
          <cell r="B559" t="str">
            <v>현산T제주TEDDYBEAR박물관</v>
          </cell>
          <cell r="C559" t="str">
            <v>현대산업개발</v>
          </cell>
          <cell r="D559">
            <v>100</v>
          </cell>
          <cell r="E559">
            <v>0</v>
          </cell>
        </row>
        <row r="560">
          <cell r="A560" t="str">
            <v>61C0118</v>
          </cell>
          <cell r="B560" t="str">
            <v>성지/역삼빌딩</v>
          </cell>
          <cell r="C560" t="str">
            <v>성지건설㈜</v>
          </cell>
          <cell r="D560">
            <v>100</v>
          </cell>
          <cell r="E560">
            <v>0</v>
          </cell>
        </row>
        <row r="561">
          <cell r="A561" t="str">
            <v>61C0119</v>
          </cell>
          <cell r="B561" t="str">
            <v>삼성/신도리코아산공장</v>
          </cell>
          <cell r="C561" t="str">
            <v>삼성물산(주)</v>
          </cell>
          <cell r="D561">
            <v>100</v>
          </cell>
          <cell r="E561">
            <v>0</v>
          </cell>
        </row>
        <row r="562">
          <cell r="A562" t="str">
            <v>61C0120</v>
          </cell>
          <cell r="B562" t="str">
            <v>삼성/도곡동</v>
          </cell>
          <cell r="C562" t="str">
            <v>삼성물산(주)</v>
          </cell>
          <cell r="D562">
            <v>64.400000000000006</v>
          </cell>
          <cell r="E562">
            <v>35.599999999999994</v>
          </cell>
        </row>
        <row r="563">
          <cell r="A563" t="str">
            <v>61C0121</v>
          </cell>
          <cell r="B563" t="str">
            <v>삼성/로얄팰리스</v>
          </cell>
          <cell r="C563" t="str">
            <v>삼성물산(주)</v>
          </cell>
          <cell r="D563">
            <v>100</v>
          </cell>
          <cell r="E563">
            <v>0</v>
          </cell>
        </row>
        <row r="564">
          <cell r="A564" t="str">
            <v>61C0122</v>
          </cell>
          <cell r="B564" t="str">
            <v>금업/경기대창업지원센타</v>
          </cell>
          <cell r="C564" t="str">
            <v>금강산업개발㈜</v>
          </cell>
          <cell r="D564">
            <v>100</v>
          </cell>
          <cell r="E564">
            <v>0</v>
          </cell>
        </row>
        <row r="565">
          <cell r="A565" t="str">
            <v>61C0123</v>
          </cell>
          <cell r="B565" t="str">
            <v>쌍용/동수원</v>
          </cell>
          <cell r="C565" t="str">
            <v>쌍용건설㈜</v>
          </cell>
          <cell r="D565">
            <v>57.71</v>
          </cell>
          <cell r="E565">
            <v>42.29</v>
          </cell>
        </row>
        <row r="566">
          <cell r="A566" t="str">
            <v>61C0124</v>
          </cell>
          <cell r="B566" t="str">
            <v>고개T대한교원공제회TPG</v>
          </cell>
          <cell r="C566" t="str">
            <v>고려개발㈜</v>
          </cell>
          <cell r="D566">
            <v>100</v>
          </cell>
          <cell r="E566">
            <v>0</v>
          </cell>
        </row>
        <row r="567">
          <cell r="A567" t="str">
            <v>61C0125</v>
          </cell>
          <cell r="B567" t="str">
            <v>우정T경기도2청사건립TPG</v>
          </cell>
          <cell r="C567" t="str">
            <v>우정건설㈜</v>
          </cell>
          <cell r="D567">
            <v>100</v>
          </cell>
          <cell r="E567">
            <v>0</v>
          </cell>
        </row>
        <row r="568">
          <cell r="A568" t="str">
            <v>61C0126</v>
          </cell>
          <cell r="B568" t="str">
            <v>금석T전남대학교복지TPG</v>
          </cell>
          <cell r="C568" t="str">
            <v>㈜금석</v>
          </cell>
          <cell r="D568">
            <v>100</v>
          </cell>
          <cell r="E568">
            <v>0</v>
          </cell>
        </row>
        <row r="569">
          <cell r="A569" t="str">
            <v>61C0127</v>
          </cell>
          <cell r="B569" t="str">
            <v>삼환/장안대학생활과학</v>
          </cell>
          <cell r="C569" t="str">
            <v>삼환기업㈜</v>
          </cell>
          <cell r="D569">
            <v>100</v>
          </cell>
          <cell r="E569">
            <v>0</v>
          </cell>
        </row>
        <row r="570">
          <cell r="A570" t="str">
            <v>61C0128</v>
          </cell>
          <cell r="B570" t="str">
            <v>엘지/수지LG빌리지3차</v>
          </cell>
          <cell r="C570" t="str">
            <v>엘지건설㈜</v>
          </cell>
          <cell r="D570">
            <v>100</v>
          </cell>
          <cell r="E570">
            <v>0</v>
          </cell>
        </row>
        <row r="571">
          <cell r="A571" t="str">
            <v>61C0129</v>
          </cell>
          <cell r="B571" t="str">
            <v>풍림/부천상동13블럭</v>
          </cell>
          <cell r="C571" t="str">
            <v>풍림산업(주)</v>
          </cell>
          <cell r="D571">
            <v>4.54</v>
          </cell>
          <cell r="E571">
            <v>95.46</v>
          </cell>
        </row>
        <row r="572">
          <cell r="A572" t="str">
            <v>61C0130</v>
          </cell>
          <cell r="B572" t="str">
            <v>알포메/오포베르빌</v>
          </cell>
          <cell r="C572" t="str">
            <v>㈜건설알포메</v>
          </cell>
          <cell r="D572">
            <v>54.57</v>
          </cell>
          <cell r="E572">
            <v>45.43</v>
          </cell>
        </row>
        <row r="573">
          <cell r="A573" t="str">
            <v>61C0131</v>
          </cell>
          <cell r="B573" t="str">
            <v>송촌/금호동송촌APT</v>
          </cell>
          <cell r="C573" t="str">
            <v>송촌건설㈜</v>
          </cell>
          <cell r="D573">
            <v>3.83</v>
          </cell>
          <cell r="E573">
            <v>96.17</v>
          </cell>
        </row>
        <row r="574">
          <cell r="A574" t="str">
            <v>61C0132</v>
          </cell>
          <cell r="B574" t="str">
            <v>부국T명동성당TPG</v>
          </cell>
          <cell r="C574" t="str">
            <v>부국유리㈜</v>
          </cell>
          <cell r="D574">
            <v>100</v>
          </cell>
          <cell r="E574">
            <v>0</v>
          </cell>
        </row>
        <row r="575">
          <cell r="A575" t="str">
            <v>61C0133</v>
          </cell>
          <cell r="B575" t="str">
            <v>럭키/석수동발코니</v>
          </cell>
          <cell r="C575" t="str">
            <v>㈜럭키화인</v>
          </cell>
          <cell r="D575">
            <v>100</v>
          </cell>
          <cell r="E575">
            <v>0</v>
          </cell>
        </row>
        <row r="576">
          <cell r="A576" t="str">
            <v>61C0134</v>
          </cell>
          <cell r="B576" t="str">
            <v>현진/현진원주에버빌</v>
          </cell>
          <cell r="C576" t="str">
            <v>에이치제이건설-㈜현진종합건설</v>
          </cell>
          <cell r="D576">
            <v>2.65</v>
          </cell>
          <cell r="E576">
            <v>97.35</v>
          </cell>
        </row>
        <row r="577">
          <cell r="A577" t="str">
            <v>61C0135</v>
          </cell>
          <cell r="B577" t="str">
            <v>한화/한화발코니(평택)</v>
          </cell>
          <cell r="C577" t="str">
            <v>한화종합화학㈜</v>
          </cell>
          <cell r="D577">
            <v>100</v>
          </cell>
          <cell r="E577">
            <v>0</v>
          </cell>
        </row>
        <row r="578">
          <cell r="A578" t="str">
            <v>61C0136</v>
          </cell>
          <cell r="B578" t="str">
            <v>건보/메트로LG발코니</v>
          </cell>
          <cell r="C578" t="str">
            <v>㈜건보산업</v>
          </cell>
          <cell r="D578">
            <v>100</v>
          </cell>
          <cell r="E578">
            <v>0</v>
          </cell>
        </row>
        <row r="579">
          <cell r="A579" t="str">
            <v>61C0137</v>
          </cell>
          <cell r="B579" t="str">
            <v>동광/광주신가샤워부스</v>
          </cell>
          <cell r="C579" t="str">
            <v>㈜부영-동광주택산업㈜</v>
          </cell>
          <cell r="D579">
            <v>100</v>
          </cell>
          <cell r="E579">
            <v>0</v>
          </cell>
        </row>
        <row r="580">
          <cell r="A580" t="str">
            <v>61C0138</v>
          </cell>
          <cell r="B580" t="str">
            <v>풍림/코스트코상봉점</v>
          </cell>
          <cell r="C580" t="str">
            <v>풍림산업(주)</v>
          </cell>
          <cell r="D580">
            <v>100</v>
          </cell>
          <cell r="E580">
            <v>0</v>
          </cell>
        </row>
        <row r="581">
          <cell r="A581" t="str">
            <v>61C0139</v>
          </cell>
          <cell r="B581" t="str">
            <v>금강T목포영업소</v>
          </cell>
          <cell r="C581" t="str">
            <v>금강종합건설</v>
          </cell>
          <cell r="D581">
            <v>100</v>
          </cell>
          <cell r="E581">
            <v>0</v>
          </cell>
        </row>
        <row r="582">
          <cell r="A582" t="str">
            <v>61C0140</v>
          </cell>
          <cell r="B582" t="str">
            <v>엘지/메트로시티2차</v>
          </cell>
          <cell r="C582" t="str">
            <v>엘지건설㈜</v>
          </cell>
          <cell r="D582">
            <v>32.020000000000003</v>
          </cell>
          <cell r="E582">
            <v>67.97999999999999</v>
          </cell>
        </row>
        <row r="583">
          <cell r="A583" t="str">
            <v>61C0141</v>
          </cell>
          <cell r="B583" t="str">
            <v>요진/쌍문동</v>
          </cell>
          <cell r="C583" t="str">
            <v>요진산업㈜</v>
          </cell>
          <cell r="D583">
            <v>8.17</v>
          </cell>
          <cell r="E583">
            <v>91.83</v>
          </cell>
        </row>
        <row r="584">
          <cell r="A584" t="str">
            <v>61C0142</v>
          </cell>
          <cell r="B584" t="str">
            <v>요진/상계2지구</v>
          </cell>
          <cell r="C584" t="str">
            <v>요진산업㈜</v>
          </cell>
          <cell r="D584">
            <v>63.28</v>
          </cell>
          <cell r="E584">
            <v>36.72</v>
          </cell>
        </row>
        <row r="585">
          <cell r="A585" t="str">
            <v>61C0143</v>
          </cell>
          <cell r="B585" t="str">
            <v>건영/대구침산주상복합</v>
          </cell>
          <cell r="C585" t="str">
            <v>㈜건영</v>
          </cell>
          <cell r="D585">
            <v>10.85</v>
          </cell>
          <cell r="E585">
            <v>89.15</v>
          </cell>
        </row>
        <row r="586">
          <cell r="A586" t="str">
            <v>61C0144</v>
          </cell>
          <cell r="E586">
            <v>100</v>
          </cell>
        </row>
        <row r="587">
          <cell r="A587" t="str">
            <v>61C0145</v>
          </cell>
          <cell r="B587" t="str">
            <v>풍림/행당동업무시설</v>
          </cell>
          <cell r="C587" t="str">
            <v>풍림산업(주)</v>
          </cell>
          <cell r="D587">
            <v>100</v>
          </cell>
          <cell r="E587">
            <v>0</v>
          </cell>
        </row>
        <row r="588">
          <cell r="A588" t="str">
            <v>61C0146</v>
          </cell>
          <cell r="B588" t="str">
            <v>대아/공주신관임대</v>
          </cell>
          <cell r="C588" t="str">
            <v>대아건설㈜</v>
          </cell>
          <cell r="D588">
            <v>0</v>
          </cell>
          <cell r="E588">
            <v>100</v>
          </cell>
        </row>
        <row r="589">
          <cell r="A589" t="str">
            <v>61C1001</v>
          </cell>
          <cell r="B589" t="str">
            <v>경남/부천상동</v>
          </cell>
          <cell r="C589" t="str">
            <v>경남기업㈜</v>
          </cell>
          <cell r="D589">
            <v>0</v>
          </cell>
          <cell r="E589">
            <v>100</v>
          </cell>
        </row>
        <row r="590">
          <cell r="A590" t="str">
            <v>61C1002</v>
          </cell>
          <cell r="B590" t="str">
            <v>삼성/이촌동아파트</v>
          </cell>
          <cell r="C590" t="str">
            <v>삼성물산(주)</v>
          </cell>
          <cell r="D590">
            <v>100</v>
          </cell>
          <cell r="E590">
            <v>0</v>
          </cell>
        </row>
        <row r="591">
          <cell r="A591" t="str">
            <v>61C1003</v>
          </cell>
          <cell r="B591" t="str">
            <v>럭키/수원정자발코니</v>
          </cell>
          <cell r="C591" t="str">
            <v>㈜럭키화인</v>
          </cell>
          <cell r="D591">
            <v>100</v>
          </cell>
          <cell r="E591">
            <v>0</v>
          </cell>
        </row>
        <row r="592">
          <cell r="A592" t="str">
            <v>61C1004</v>
          </cell>
          <cell r="B592" t="str">
            <v>한화/한화발코니(인덕원)</v>
          </cell>
          <cell r="C592" t="str">
            <v>한화종합화학㈜부강1</v>
          </cell>
          <cell r="D592">
            <v>100</v>
          </cell>
          <cell r="E592">
            <v>0</v>
          </cell>
        </row>
        <row r="593">
          <cell r="A593" t="str">
            <v>61C1005</v>
          </cell>
          <cell r="B593" t="str">
            <v>나성/염창초등학교증축</v>
          </cell>
          <cell r="C593" t="str">
            <v>나성종합건설</v>
          </cell>
          <cell r="D593">
            <v>100</v>
          </cell>
          <cell r="E593">
            <v>0</v>
          </cell>
        </row>
        <row r="594">
          <cell r="A594" t="str">
            <v>61C1006</v>
          </cell>
          <cell r="B594" t="str">
            <v>장안/염창초등학교증축</v>
          </cell>
          <cell r="C594" t="str">
            <v>장안종합건설㈜</v>
          </cell>
          <cell r="D594">
            <v>100</v>
          </cell>
          <cell r="E594">
            <v>0</v>
          </cell>
        </row>
        <row r="595">
          <cell r="A595" t="str">
            <v>61C1007</v>
          </cell>
          <cell r="B595" t="str">
            <v>주방/염창초등학교증축</v>
          </cell>
          <cell r="C595" t="str">
            <v>주방종합건설㈜</v>
          </cell>
          <cell r="D595">
            <v>100</v>
          </cell>
          <cell r="E595">
            <v>0</v>
          </cell>
        </row>
        <row r="596">
          <cell r="A596" t="str">
            <v>61C1008</v>
          </cell>
          <cell r="B596" t="str">
            <v>럭키/메트로2차발코니</v>
          </cell>
          <cell r="C596" t="str">
            <v>㈜럭키화인</v>
          </cell>
          <cell r="D596">
            <v>100</v>
          </cell>
          <cell r="E596">
            <v>0</v>
          </cell>
        </row>
        <row r="597">
          <cell r="A597" t="str">
            <v>61C1009</v>
          </cell>
          <cell r="B597" t="str">
            <v>금산/서초동그린훼미리조합</v>
          </cell>
          <cell r="C597" t="str">
            <v>금호산업㈜</v>
          </cell>
          <cell r="D597">
            <v>100</v>
          </cell>
          <cell r="E597">
            <v>0</v>
          </cell>
        </row>
        <row r="598">
          <cell r="A598" t="str">
            <v>61C1010</v>
          </cell>
          <cell r="B598" t="str">
            <v>금광/횡성금광APT</v>
          </cell>
          <cell r="C598" t="str">
            <v>㈜금광건업-㈜금광아트빌</v>
          </cell>
          <cell r="D598">
            <v>0</v>
          </cell>
          <cell r="E598">
            <v>100</v>
          </cell>
        </row>
        <row r="599">
          <cell r="A599" t="str">
            <v>61C1011</v>
          </cell>
          <cell r="B599" t="str">
            <v>동문/운정2차</v>
          </cell>
          <cell r="C599" t="str">
            <v>동문건설㈜</v>
          </cell>
          <cell r="D599">
            <v>0.51</v>
          </cell>
          <cell r="E599">
            <v>99.49</v>
          </cell>
        </row>
        <row r="600">
          <cell r="A600" t="str">
            <v>61C1012</v>
          </cell>
          <cell r="B600" t="str">
            <v>동문/수지3차</v>
          </cell>
          <cell r="C600" t="str">
            <v>동문건설㈜</v>
          </cell>
          <cell r="D600">
            <v>52.45</v>
          </cell>
          <cell r="E600">
            <v>47.55</v>
          </cell>
        </row>
        <row r="601">
          <cell r="A601" t="str">
            <v>61C1013</v>
          </cell>
          <cell r="B601" t="str">
            <v>동도/덕이동</v>
          </cell>
          <cell r="C601" t="str">
            <v>동문도시개발㈜</v>
          </cell>
          <cell r="D601">
            <v>0</v>
          </cell>
          <cell r="E601">
            <v>100</v>
          </cell>
        </row>
        <row r="602">
          <cell r="A602" t="str">
            <v>61C1014</v>
          </cell>
          <cell r="B602" t="str">
            <v>코롱/박문초등학교신축</v>
          </cell>
          <cell r="C602" t="str">
            <v>코오롱건설㈜</v>
          </cell>
          <cell r="D602">
            <v>100</v>
          </cell>
          <cell r="E602">
            <v>0</v>
          </cell>
        </row>
        <row r="603">
          <cell r="A603" t="str">
            <v>61C1015</v>
          </cell>
          <cell r="B603" t="str">
            <v>서희/수원매탄주공</v>
          </cell>
          <cell r="C603" t="str">
            <v>㈜서희이.엔.씨</v>
          </cell>
          <cell r="D603">
            <v>0.46</v>
          </cell>
          <cell r="E603">
            <v>99.54</v>
          </cell>
        </row>
        <row r="604">
          <cell r="A604" t="str">
            <v>61C1016</v>
          </cell>
          <cell r="B604" t="str">
            <v>경남T기존전시장CANOPY공사</v>
          </cell>
          <cell r="C604" t="str">
            <v>㈜경남알미뉼</v>
          </cell>
          <cell r="D604">
            <v>100</v>
          </cell>
          <cell r="E604">
            <v>0</v>
          </cell>
        </row>
        <row r="605">
          <cell r="A605" t="str">
            <v>61C1017</v>
          </cell>
          <cell r="B605" t="str">
            <v>남광/일산풍동아파트</v>
          </cell>
          <cell r="C605" t="str">
            <v>남광토건㈜</v>
          </cell>
          <cell r="D605">
            <v>100</v>
          </cell>
          <cell r="E605">
            <v>0</v>
          </cell>
        </row>
        <row r="606">
          <cell r="A606" t="str">
            <v>61C1018</v>
          </cell>
          <cell r="B606" t="str">
            <v>쌍용/용인수지3차</v>
          </cell>
          <cell r="C606" t="str">
            <v>쌍용건설㈜</v>
          </cell>
          <cell r="D606">
            <v>100</v>
          </cell>
          <cell r="E606">
            <v>0</v>
          </cell>
        </row>
        <row r="607">
          <cell r="A607" t="str">
            <v>61C1019</v>
          </cell>
          <cell r="B607" t="str">
            <v>성지/분당KT사옥</v>
          </cell>
          <cell r="C607" t="str">
            <v>성지건설㈜</v>
          </cell>
          <cell r="D607">
            <v>100</v>
          </cell>
          <cell r="E607">
            <v>0</v>
          </cell>
        </row>
        <row r="608">
          <cell r="A608" t="str">
            <v>61C1020</v>
          </cell>
          <cell r="B608" t="str">
            <v>부영/제주연동3차샤워부스</v>
          </cell>
          <cell r="C608" t="str">
            <v>㈜부영</v>
          </cell>
          <cell r="D608">
            <v>100</v>
          </cell>
          <cell r="E608">
            <v>0</v>
          </cell>
        </row>
        <row r="609">
          <cell r="A609" t="str">
            <v>61C1021</v>
          </cell>
          <cell r="B609" t="str">
            <v>대호/수원매탄주공아파트</v>
          </cell>
          <cell r="C609" t="str">
            <v>㈜대호</v>
          </cell>
          <cell r="D609">
            <v>0.39</v>
          </cell>
          <cell r="E609">
            <v>99.61</v>
          </cell>
        </row>
        <row r="610">
          <cell r="A610" t="str">
            <v>61C1022</v>
          </cell>
          <cell r="B610" t="str">
            <v>삼성/성대종합연구센타</v>
          </cell>
          <cell r="C610" t="str">
            <v>삼성물산(주)</v>
          </cell>
          <cell r="D610">
            <v>100</v>
          </cell>
          <cell r="E610">
            <v>0</v>
          </cell>
        </row>
        <row r="611">
          <cell r="A611" t="str">
            <v>61C1023</v>
          </cell>
          <cell r="B611" t="str">
            <v>대방/파주임대</v>
          </cell>
          <cell r="C611" t="str">
            <v>대방건설㈜</v>
          </cell>
          <cell r="D611">
            <v>0</v>
          </cell>
          <cell r="E611">
            <v>100</v>
          </cell>
        </row>
        <row r="612">
          <cell r="A612" t="str">
            <v>61C1024</v>
          </cell>
          <cell r="B612" t="str">
            <v>싸이/백암C.C</v>
          </cell>
          <cell r="C612" t="str">
            <v>㈜싸이니티</v>
          </cell>
          <cell r="D612">
            <v>100</v>
          </cell>
          <cell r="E612">
            <v>0</v>
          </cell>
        </row>
        <row r="613">
          <cell r="A613" t="str">
            <v>61C1025</v>
          </cell>
          <cell r="B613" t="str">
            <v>삼부/신사동신흥상가</v>
          </cell>
          <cell r="C613" t="str">
            <v>삼부토건㈜</v>
          </cell>
          <cell r="D613">
            <v>36</v>
          </cell>
          <cell r="E613">
            <v>64</v>
          </cell>
        </row>
        <row r="614">
          <cell r="A614" t="str">
            <v>61C1026</v>
          </cell>
          <cell r="B614" t="str">
            <v>예화/일산구장항동근린생활</v>
          </cell>
          <cell r="C614" t="str">
            <v>예화건설㈜</v>
          </cell>
          <cell r="D614">
            <v>100</v>
          </cell>
          <cell r="E614">
            <v>0</v>
          </cell>
        </row>
        <row r="615">
          <cell r="A615" t="str">
            <v>61C1027</v>
          </cell>
          <cell r="B615" t="str">
            <v>현진/안동임대</v>
          </cell>
          <cell r="C615" t="str">
            <v>에이치제이건설-㈜현진종합건설</v>
          </cell>
          <cell r="D615">
            <v>7.0000000000000007E-2</v>
          </cell>
          <cell r="E615">
            <v>99.93</v>
          </cell>
        </row>
        <row r="616">
          <cell r="A616" t="str">
            <v>61C1028</v>
          </cell>
          <cell r="B616" t="str">
            <v>삼성/신정7구역재개발</v>
          </cell>
          <cell r="C616" t="str">
            <v>삼성물산(주)</v>
          </cell>
          <cell r="D616">
            <v>28.15</v>
          </cell>
          <cell r="E616">
            <v>71.849999999999994</v>
          </cell>
        </row>
        <row r="617">
          <cell r="A617" t="str">
            <v>61C1029</v>
          </cell>
          <cell r="B617" t="str">
            <v>남광/보라리쌍용2,3공구</v>
          </cell>
          <cell r="C617" t="str">
            <v>남광토건㈜</v>
          </cell>
          <cell r="D617">
            <v>78.31</v>
          </cell>
          <cell r="E617">
            <v>21.689999999999998</v>
          </cell>
        </row>
        <row r="618">
          <cell r="A618" t="str">
            <v>61C1030</v>
          </cell>
          <cell r="B618" t="str">
            <v>엘지/메트로시티3차</v>
          </cell>
          <cell r="C618" t="str">
            <v>엘지건설㈜</v>
          </cell>
          <cell r="D618">
            <v>100</v>
          </cell>
          <cell r="E618">
            <v>0</v>
          </cell>
        </row>
        <row r="619">
          <cell r="A619" t="str">
            <v>61C1031</v>
          </cell>
          <cell r="B619" t="str">
            <v>삼성/대전가장재건축</v>
          </cell>
          <cell r="C619" t="str">
            <v>삼성물산(주)</v>
          </cell>
          <cell r="D619">
            <v>66.23</v>
          </cell>
          <cell r="E619">
            <v>33.769999999999996</v>
          </cell>
        </row>
        <row r="620">
          <cell r="A620" t="str">
            <v>61C1032</v>
          </cell>
          <cell r="B620" t="str">
            <v>삼중/안동송현4차</v>
          </cell>
          <cell r="C620" t="str">
            <v>삼성중공업㈜</v>
          </cell>
          <cell r="D620">
            <v>0.6</v>
          </cell>
          <cell r="E620">
            <v>99.4</v>
          </cell>
        </row>
        <row r="621">
          <cell r="A621" t="str">
            <v>61C1033</v>
          </cell>
          <cell r="B621" t="str">
            <v>금호/휘경동1공구</v>
          </cell>
          <cell r="C621" t="str">
            <v>금호산업㈜</v>
          </cell>
          <cell r="D621">
            <v>0</v>
          </cell>
          <cell r="E621">
            <v>100</v>
          </cell>
        </row>
        <row r="622">
          <cell r="A622" t="str">
            <v>61C1034</v>
          </cell>
          <cell r="B622" t="str">
            <v>일진T목동현대하이페리온C</v>
          </cell>
          <cell r="C622" t="str">
            <v>일진알미늄㈜</v>
          </cell>
          <cell r="D622">
            <v>100</v>
          </cell>
          <cell r="E622">
            <v>0</v>
          </cell>
        </row>
        <row r="623">
          <cell r="A623" t="str">
            <v>61C1035</v>
          </cell>
          <cell r="B623" t="str">
            <v>럭키/문래동발코니1공구</v>
          </cell>
          <cell r="C623" t="str">
            <v>㈜럭키화인</v>
          </cell>
          <cell r="D623">
            <v>100</v>
          </cell>
          <cell r="E623">
            <v>0</v>
          </cell>
        </row>
        <row r="624">
          <cell r="A624" t="str">
            <v>61C1036</v>
          </cell>
          <cell r="B624" t="str">
            <v>럭키/문래동발코니2공구</v>
          </cell>
          <cell r="C624" t="str">
            <v>㈜럭키화인</v>
          </cell>
          <cell r="D624">
            <v>100</v>
          </cell>
          <cell r="E624">
            <v>0</v>
          </cell>
        </row>
        <row r="625">
          <cell r="A625" t="str">
            <v>61C1037</v>
          </cell>
          <cell r="B625" t="str">
            <v>대우/잠실대우레이크월드</v>
          </cell>
          <cell r="C625" t="str">
            <v>㈜대우건설</v>
          </cell>
          <cell r="D625">
            <v>100</v>
          </cell>
          <cell r="E625">
            <v>0</v>
          </cell>
        </row>
        <row r="626">
          <cell r="A626" t="str">
            <v>61C1038</v>
          </cell>
          <cell r="B626" t="str">
            <v>알포메/마이다스G.C</v>
          </cell>
          <cell r="C626" t="str">
            <v>㈜건설알포메가평지점</v>
          </cell>
          <cell r="D626">
            <v>100</v>
          </cell>
          <cell r="E626">
            <v>0</v>
          </cell>
        </row>
        <row r="627">
          <cell r="A627" t="str">
            <v>61C1039</v>
          </cell>
          <cell r="B627" t="str">
            <v>대림/안양석수재건축2공구</v>
          </cell>
          <cell r="C627" t="str">
            <v>대림산업㈜</v>
          </cell>
          <cell r="D627">
            <v>31.67</v>
          </cell>
          <cell r="E627">
            <v>68.33</v>
          </cell>
        </row>
        <row r="628">
          <cell r="A628" t="str">
            <v>61C1040</v>
          </cell>
          <cell r="B628" t="str">
            <v>엘지/수지5차엘지빌리지</v>
          </cell>
          <cell r="C628" t="str">
            <v>엘지건설㈜</v>
          </cell>
          <cell r="D628">
            <v>100</v>
          </cell>
          <cell r="E628">
            <v>0</v>
          </cell>
        </row>
        <row r="629">
          <cell r="A629" t="str">
            <v>61C1041</v>
          </cell>
          <cell r="B629" t="str">
            <v xml:space="preserve">삼능/군산미룡  </v>
          </cell>
          <cell r="C629" t="str">
            <v>삼능건설㈜</v>
          </cell>
          <cell r="D629">
            <v>0.49</v>
          </cell>
          <cell r="E629">
            <v>99.51</v>
          </cell>
        </row>
        <row r="630">
          <cell r="A630" t="str">
            <v>61C1042</v>
          </cell>
          <cell r="B630" t="str">
            <v>신도/신도10차</v>
          </cell>
          <cell r="C630" t="str">
            <v>㈜신도종합건설</v>
          </cell>
          <cell r="D630">
            <v>16.170000000000002</v>
          </cell>
          <cell r="E630">
            <v>83.83</v>
          </cell>
        </row>
        <row r="631">
          <cell r="A631" t="str">
            <v>61C1043</v>
          </cell>
          <cell r="B631" t="str">
            <v>신도/공릉동</v>
          </cell>
          <cell r="C631" t="str">
            <v>㈜신도종합건설</v>
          </cell>
          <cell r="D631">
            <v>29.12</v>
          </cell>
          <cell r="E631">
            <v>70.88</v>
          </cell>
        </row>
        <row r="632">
          <cell r="A632" t="str">
            <v>61C1044</v>
          </cell>
          <cell r="B632" t="str">
            <v>쌍용/용인구성1차</v>
          </cell>
          <cell r="C632" t="str">
            <v>쌍용건설㈜</v>
          </cell>
          <cell r="D632">
            <v>46.68</v>
          </cell>
          <cell r="E632">
            <v>53.32</v>
          </cell>
        </row>
        <row r="633">
          <cell r="A633" t="str">
            <v>61C1045</v>
          </cell>
          <cell r="B633" t="str">
            <v>삼원/상현리쉐르빌2</v>
          </cell>
          <cell r="C633" t="str">
            <v>㈜삼원건장</v>
          </cell>
          <cell r="D633">
            <v>100</v>
          </cell>
          <cell r="E633">
            <v>0</v>
          </cell>
        </row>
        <row r="634">
          <cell r="A634" t="str">
            <v>61C1046</v>
          </cell>
          <cell r="B634" t="str">
            <v>성지/시흥수녀원</v>
          </cell>
          <cell r="C634" t="str">
            <v>성지건설㈜</v>
          </cell>
          <cell r="D634">
            <v>100</v>
          </cell>
          <cell r="E634">
            <v>0</v>
          </cell>
        </row>
        <row r="635">
          <cell r="A635" t="str">
            <v>61C1047</v>
          </cell>
          <cell r="B635" t="str">
            <v>부영/강릉교동3차샤워부스</v>
          </cell>
          <cell r="C635" t="str">
            <v>㈜부영</v>
          </cell>
          <cell r="D635">
            <v>100</v>
          </cell>
          <cell r="E635">
            <v>0</v>
          </cell>
        </row>
        <row r="636">
          <cell r="A636" t="str">
            <v>61C1048</v>
          </cell>
          <cell r="B636" t="str">
            <v>건영/창동APT현장</v>
          </cell>
          <cell r="C636" t="str">
            <v>㈜건영</v>
          </cell>
          <cell r="D636">
            <v>37.6</v>
          </cell>
          <cell r="E636">
            <v>62.4</v>
          </cell>
        </row>
        <row r="637">
          <cell r="A637" t="str">
            <v>61C1049</v>
          </cell>
          <cell r="B637" t="str">
            <v>한화/월계동발코니</v>
          </cell>
          <cell r="C637" t="str">
            <v>한화종합화학㈜부강1</v>
          </cell>
          <cell r="D637">
            <v>100</v>
          </cell>
          <cell r="E637">
            <v>0</v>
          </cell>
        </row>
        <row r="638">
          <cell r="A638" t="str">
            <v>61C1050</v>
          </cell>
          <cell r="B638" t="str">
            <v>풍림/까르트니트본사</v>
          </cell>
          <cell r="C638" t="str">
            <v>풍림산업(주)</v>
          </cell>
          <cell r="D638">
            <v>100</v>
          </cell>
          <cell r="E638">
            <v>0</v>
          </cell>
        </row>
        <row r="639">
          <cell r="A639" t="str">
            <v>61C1051</v>
          </cell>
          <cell r="B639" t="str">
            <v>엘지T구미L/C신축공사</v>
          </cell>
          <cell r="C639" t="str">
            <v>엘지건설㈜</v>
          </cell>
          <cell r="D639">
            <v>100</v>
          </cell>
          <cell r="E639">
            <v>0</v>
          </cell>
        </row>
        <row r="640">
          <cell r="A640" t="str">
            <v>61C1052</v>
          </cell>
          <cell r="B640" t="str">
            <v>삼성/송파성원발코니</v>
          </cell>
          <cell r="C640" t="str">
            <v>삼성물산(주)</v>
          </cell>
          <cell r="D640">
            <v>100</v>
          </cell>
          <cell r="E640">
            <v>0</v>
          </cell>
        </row>
        <row r="641">
          <cell r="A641" t="str">
            <v>61C1053</v>
          </cell>
          <cell r="B641" t="str">
            <v>풍림/월마트울산중앙점</v>
          </cell>
          <cell r="C641" t="str">
            <v>풍림산업(주)</v>
          </cell>
          <cell r="D641">
            <v>100</v>
          </cell>
          <cell r="E641">
            <v>0</v>
          </cell>
        </row>
        <row r="642">
          <cell r="A642" t="str">
            <v>61C1054</v>
          </cell>
          <cell r="B642" t="str">
            <v>풍림/화정월마트개보수</v>
          </cell>
          <cell r="C642" t="str">
            <v>풍림산업(주)</v>
          </cell>
          <cell r="D642">
            <v>100</v>
          </cell>
          <cell r="E642">
            <v>0</v>
          </cell>
        </row>
        <row r="643">
          <cell r="A643" t="str">
            <v>61C1055</v>
          </cell>
          <cell r="B643" t="str">
            <v>풍림/월마트대구비산점</v>
          </cell>
          <cell r="C643" t="str">
            <v>풍림산업(주)</v>
          </cell>
          <cell r="D643">
            <v>100</v>
          </cell>
          <cell r="E643">
            <v>0</v>
          </cell>
        </row>
        <row r="644">
          <cell r="A644" t="str">
            <v>61C1056</v>
          </cell>
          <cell r="B644" t="str">
            <v>삼성/화인벤쳐리모델링</v>
          </cell>
          <cell r="C644" t="str">
            <v>삼성물산(주)</v>
          </cell>
          <cell r="D644">
            <v>100</v>
          </cell>
          <cell r="E644">
            <v>0</v>
          </cell>
        </row>
        <row r="645">
          <cell r="A645" t="str">
            <v>61C1057</v>
          </cell>
          <cell r="B645" t="str">
            <v>삼우T현대목동하이페리온B</v>
          </cell>
          <cell r="C645" t="str">
            <v>㈜삼우이엠씨</v>
          </cell>
          <cell r="D645">
            <v>100</v>
          </cell>
          <cell r="E645">
            <v>0</v>
          </cell>
        </row>
        <row r="646">
          <cell r="A646" t="str">
            <v>61C1058</v>
          </cell>
          <cell r="B646" t="str">
            <v>유덕/대관령유덕휴먼빌리지</v>
          </cell>
          <cell r="C646" t="str">
            <v>유덕건설㈜</v>
          </cell>
          <cell r="D646">
            <v>0</v>
          </cell>
          <cell r="E646">
            <v>100</v>
          </cell>
        </row>
        <row r="647">
          <cell r="A647" t="str">
            <v>61C1059</v>
          </cell>
          <cell r="B647" t="str">
            <v>현대/서초슈퍼빌</v>
          </cell>
          <cell r="C647" t="str">
            <v>현대건설㈜</v>
          </cell>
          <cell r="D647">
            <v>100</v>
          </cell>
          <cell r="E647">
            <v>0</v>
          </cell>
        </row>
        <row r="648">
          <cell r="A648" t="str">
            <v>61C1060</v>
          </cell>
          <cell r="B648" t="str">
            <v>일해/목동아파트</v>
          </cell>
          <cell r="C648" t="str">
            <v>㈜일해건설</v>
          </cell>
          <cell r="D648">
            <v>29.02</v>
          </cell>
          <cell r="E648">
            <v>70.98</v>
          </cell>
        </row>
        <row r="649">
          <cell r="A649" t="str">
            <v>61C1061</v>
          </cell>
          <cell r="B649" t="str">
            <v>일해/성산동멀티클리닉</v>
          </cell>
          <cell r="C649" t="str">
            <v>㈜일해건설</v>
          </cell>
          <cell r="D649">
            <v>100</v>
          </cell>
          <cell r="E649">
            <v>0</v>
          </cell>
        </row>
        <row r="650">
          <cell r="A650" t="str">
            <v>61C1062</v>
          </cell>
          <cell r="B650" t="str">
            <v>럭키/동수원2공구</v>
          </cell>
          <cell r="C650" t="str">
            <v>㈜럭키화인</v>
          </cell>
          <cell r="D650">
            <v>100</v>
          </cell>
          <cell r="E650">
            <v>0</v>
          </cell>
        </row>
        <row r="651">
          <cell r="A651" t="str">
            <v>61C1063</v>
          </cell>
          <cell r="B651" t="str">
            <v>럭키/동수원1공구</v>
          </cell>
          <cell r="C651" t="str">
            <v>㈜럭키화인</v>
          </cell>
          <cell r="D651">
            <v>100</v>
          </cell>
          <cell r="E651">
            <v>0</v>
          </cell>
        </row>
        <row r="652">
          <cell r="A652" t="str">
            <v>61C1064</v>
          </cell>
          <cell r="B652" t="str">
            <v>쌍용/명동빌딩</v>
          </cell>
          <cell r="C652" t="str">
            <v>쌍용건설㈜</v>
          </cell>
          <cell r="D652">
            <v>100</v>
          </cell>
          <cell r="E652">
            <v>0</v>
          </cell>
        </row>
        <row r="653">
          <cell r="A653" t="str">
            <v>61C1065</v>
          </cell>
          <cell r="B653" t="str">
            <v>영화/하이닉스아파트</v>
          </cell>
          <cell r="C653" t="str">
            <v>영화건설㈜</v>
          </cell>
          <cell r="D653">
            <v>0</v>
          </cell>
          <cell r="E653">
            <v>100</v>
          </cell>
        </row>
        <row r="654">
          <cell r="A654" t="str">
            <v>61C1066</v>
          </cell>
          <cell r="B654" t="str">
            <v>남광/산본금정동</v>
          </cell>
          <cell r="C654" t="str">
            <v>남광토건㈜</v>
          </cell>
          <cell r="D654">
            <v>0</v>
          </cell>
          <cell r="E654">
            <v>100</v>
          </cell>
        </row>
        <row r="655">
          <cell r="A655" t="str">
            <v>61C1067</v>
          </cell>
          <cell r="B655" t="str">
            <v>남광/산본당동</v>
          </cell>
          <cell r="C655" t="str">
            <v>남광토건㈜</v>
          </cell>
          <cell r="D655">
            <v>0</v>
          </cell>
          <cell r="E655">
            <v>100</v>
          </cell>
        </row>
        <row r="656">
          <cell r="A656" t="str">
            <v>61C1068</v>
          </cell>
          <cell r="B656" t="str">
            <v>코롱/부산화명코롱타운2차</v>
          </cell>
          <cell r="C656" t="str">
            <v>코오롱건설㈜</v>
          </cell>
          <cell r="D656">
            <v>39.54</v>
          </cell>
          <cell r="E656">
            <v>60.46</v>
          </cell>
        </row>
        <row r="657">
          <cell r="A657" t="str">
            <v>61C1069</v>
          </cell>
          <cell r="B657" t="str">
            <v>명지/광주운남APT</v>
          </cell>
          <cell r="C657" t="str">
            <v>명지건설㈜</v>
          </cell>
          <cell r="D657">
            <v>0.84</v>
          </cell>
          <cell r="E657">
            <v>99.16</v>
          </cell>
        </row>
        <row r="658">
          <cell r="A658" t="str">
            <v>61C1070</v>
          </cell>
          <cell r="B658" t="str">
            <v>청원/일산가좌APT</v>
          </cell>
          <cell r="C658" t="str">
            <v>㈜청원건설</v>
          </cell>
          <cell r="D658">
            <v>2.0099999999999998</v>
          </cell>
          <cell r="E658">
            <v>97.99</v>
          </cell>
        </row>
        <row r="659">
          <cell r="A659" t="str">
            <v>61C1071</v>
          </cell>
          <cell r="B659" t="str">
            <v>동성/광주동성2차아파트</v>
          </cell>
          <cell r="C659" t="str">
            <v>동성건설㈜</v>
          </cell>
          <cell r="D659">
            <v>0.83</v>
          </cell>
          <cell r="E659">
            <v>99.17</v>
          </cell>
        </row>
        <row r="660">
          <cell r="A660" t="str">
            <v>61C1072</v>
          </cell>
          <cell r="B660" t="str">
            <v>삼성/금호12재건축</v>
          </cell>
          <cell r="C660" t="str">
            <v>삼성물산(주)</v>
          </cell>
          <cell r="D660">
            <v>100</v>
          </cell>
          <cell r="E660">
            <v>0</v>
          </cell>
        </row>
        <row r="661">
          <cell r="A661" t="str">
            <v>61C1073</v>
          </cell>
          <cell r="B661" t="str">
            <v>효성/부천상동10B/L</v>
          </cell>
          <cell r="C661" t="str">
            <v>㈜효성건설PU</v>
          </cell>
          <cell r="D661">
            <v>1.64</v>
          </cell>
          <cell r="E661">
            <v>98.36</v>
          </cell>
        </row>
        <row r="662">
          <cell r="A662" t="str">
            <v>61C1074</v>
          </cell>
          <cell r="B662" t="str">
            <v>효성/한길정보통신평택공장</v>
          </cell>
          <cell r="C662" t="str">
            <v>㈜효성건설PU</v>
          </cell>
          <cell r="D662">
            <v>100</v>
          </cell>
          <cell r="E662">
            <v>0</v>
          </cell>
        </row>
        <row r="663">
          <cell r="A663" t="str">
            <v>61C1075</v>
          </cell>
          <cell r="B663" t="str">
            <v>효성/부천상동9B/L</v>
          </cell>
          <cell r="C663" t="str">
            <v>㈜효성건설PU</v>
          </cell>
          <cell r="D663">
            <v>100</v>
          </cell>
          <cell r="E663">
            <v>0</v>
          </cell>
        </row>
        <row r="664">
          <cell r="A664" t="str">
            <v>61C1076</v>
          </cell>
          <cell r="B664" t="str">
            <v>삼환/연세대법과대학</v>
          </cell>
          <cell r="C664" t="str">
            <v>삼환기업㈜</v>
          </cell>
          <cell r="D664">
            <v>100</v>
          </cell>
          <cell r="E664">
            <v>0</v>
          </cell>
        </row>
        <row r="665">
          <cell r="A665" t="str">
            <v>61C1077</v>
          </cell>
          <cell r="B665" t="str">
            <v>화인/부천상동</v>
          </cell>
          <cell r="C665" t="str">
            <v>㈜화인시스템</v>
          </cell>
          <cell r="D665">
            <v>100</v>
          </cell>
          <cell r="E665">
            <v>0</v>
          </cell>
        </row>
        <row r="666">
          <cell r="A666" t="str">
            <v>61C1078</v>
          </cell>
          <cell r="B666" t="str">
            <v>쌍용/가스공사평택리모델링</v>
          </cell>
          <cell r="C666" t="str">
            <v>쌍용건설㈜</v>
          </cell>
          <cell r="D666">
            <v>100</v>
          </cell>
          <cell r="E666">
            <v>0</v>
          </cell>
        </row>
        <row r="667">
          <cell r="A667" t="str">
            <v>61C1079</v>
          </cell>
          <cell r="B667" t="str">
            <v>현산T일산I-SPACE현장</v>
          </cell>
          <cell r="C667" t="str">
            <v>현대산업개발㈜</v>
          </cell>
          <cell r="D667">
            <v>100</v>
          </cell>
          <cell r="E667">
            <v>0</v>
          </cell>
        </row>
        <row r="668">
          <cell r="A668" t="str">
            <v>61C1080</v>
          </cell>
          <cell r="B668" t="str">
            <v>금종/신목재건축조합APT</v>
          </cell>
          <cell r="C668" t="str">
            <v>금강종합건설㈜</v>
          </cell>
          <cell r="D668">
            <v>0</v>
          </cell>
          <cell r="E668">
            <v>100</v>
          </cell>
        </row>
        <row r="669">
          <cell r="A669" t="str">
            <v>61C1081</v>
          </cell>
          <cell r="B669" t="str">
            <v>금강T순천영업소</v>
          </cell>
          <cell r="C669" t="str">
            <v>금강종합건설㈜</v>
          </cell>
          <cell r="D669">
            <v>100</v>
          </cell>
          <cell r="E669">
            <v>0</v>
          </cell>
        </row>
        <row r="670">
          <cell r="A670" t="str">
            <v>61C1082</v>
          </cell>
          <cell r="B670" t="str">
            <v>중건/중앙그린빌APT</v>
          </cell>
          <cell r="C670" t="str">
            <v>중앙건설㈜</v>
          </cell>
          <cell r="D670">
            <v>100</v>
          </cell>
          <cell r="E670">
            <v>0</v>
          </cell>
        </row>
        <row r="671">
          <cell r="A671" t="str">
            <v>61C1083</v>
          </cell>
          <cell r="B671" t="str">
            <v>경남T천지빌딩</v>
          </cell>
          <cell r="C671" t="str">
            <v>㈜경남알미뉼</v>
          </cell>
          <cell r="D671">
            <v>100</v>
          </cell>
          <cell r="E671">
            <v>0</v>
          </cell>
        </row>
        <row r="672">
          <cell r="A672" t="str">
            <v>61C1084</v>
          </cell>
          <cell r="B672" t="str">
            <v>범진T거구장증축공사</v>
          </cell>
          <cell r="C672" t="str">
            <v>범진종합건설㈜</v>
          </cell>
          <cell r="D672">
            <v>100</v>
          </cell>
          <cell r="E672">
            <v>0</v>
          </cell>
        </row>
        <row r="673">
          <cell r="A673" t="str">
            <v>61C1085</v>
          </cell>
          <cell r="B673" t="str">
            <v>서원/대천항여객터미널</v>
          </cell>
          <cell r="C673" t="str">
            <v>서원건설㈜</v>
          </cell>
          <cell r="D673">
            <v>100</v>
          </cell>
          <cell r="E673">
            <v>0</v>
          </cell>
        </row>
        <row r="674">
          <cell r="A674" t="str">
            <v>61C1086</v>
          </cell>
          <cell r="B674" t="str">
            <v>엘전/교보생명서초사옥</v>
          </cell>
          <cell r="C674" t="str">
            <v>엘지전선㈜인동공장</v>
          </cell>
          <cell r="D674">
            <v>100</v>
          </cell>
          <cell r="E674">
            <v>0</v>
          </cell>
        </row>
        <row r="675">
          <cell r="A675" t="str">
            <v>61C1087</v>
          </cell>
          <cell r="B675" t="str">
            <v>엘지T이노택구미유리공사</v>
          </cell>
          <cell r="C675" t="str">
            <v>엘지건설㈜</v>
          </cell>
          <cell r="D675">
            <v>100</v>
          </cell>
          <cell r="E675">
            <v>0</v>
          </cell>
        </row>
        <row r="676">
          <cell r="A676" t="str">
            <v>61C1088</v>
          </cell>
          <cell r="B676" t="str">
            <v>임광/중앙고속도로</v>
          </cell>
          <cell r="C676" t="str">
            <v>임광토건㈜</v>
          </cell>
          <cell r="D676">
            <v>100</v>
          </cell>
          <cell r="E676">
            <v>0</v>
          </cell>
        </row>
        <row r="677">
          <cell r="A677" t="str">
            <v>61C1089</v>
          </cell>
          <cell r="B677" t="str">
            <v>기흥/음성2차임대</v>
          </cell>
          <cell r="C677" t="str">
            <v>㈜기흥</v>
          </cell>
          <cell r="D677">
            <v>0</v>
          </cell>
          <cell r="E677">
            <v>100</v>
          </cell>
        </row>
        <row r="678">
          <cell r="A678" t="str">
            <v>61C1090</v>
          </cell>
          <cell r="B678" t="str">
            <v>신일/대방동군인APT</v>
          </cell>
          <cell r="C678" t="str">
            <v>㈜신일건업</v>
          </cell>
          <cell r="D678">
            <v>7.38</v>
          </cell>
          <cell r="E678">
            <v>92.62</v>
          </cell>
        </row>
        <row r="679">
          <cell r="A679" t="str">
            <v>61C1091</v>
          </cell>
          <cell r="B679" t="str">
            <v>현산/용인수지3차</v>
          </cell>
          <cell r="C679" t="str">
            <v>현대산업개발㈜</v>
          </cell>
          <cell r="D679">
            <v>36.51</v>
          </cell>
          <cell r="E679">
            <v>63.49</v>
          </cell>
        </row>
        <row r="680">
          <cell r="A680" t="str">
            <v>61C1092</v>
          </cell>
          <cell r="B680" t="str">
            <v>현산/인천신흥</v>
          </cell>
          <cell r="C680" t="str">
            <v>현대산업개발㈜</v>
          </cell>
          <cell r="D680">
            <v>23.18</v>
          </cell>
          <cell r="E680">
            <v>76.819999999999993</v>
          </cell>
        </row>
        <row r="681">
          <cell r="A681" t="str">
            <v>61C1093</v>
          </cell>
          <cell r="B681" t="str">
            <v>동문/식사동아파트</v>
          </cell>
          <cell r="C681" t="str">
            <v>동문건설㈜</v>
          </cell>
          <cell r="D681">
            <v>36.97</v>
          </cell>
          <cell r="E681">
            <v>63.03</v>
          </cell>
        </row>
        <row r="682">
          <cell r="A682" t="str">
            <v>61C1094</v>
          </cell>
          <cell r="B682" t="str">
            <v>삼성/부산강서경기장</v>
          </cell>
          <cell r="C682" t="str">
            <v>삼성물산(주)</v>
          </cell>
          <cell r="D682">
            <v>100</v>
          </cell>
          <cell r="E682">
            <v>0</v>
          </cell>
        </row>
        <row r="683">
          <cell r="A683" t="str">
            <v>61C1095</v>
          </cell>
          <cell r="B683" t="str">
            <v>화인/수지3차1공구</v>
          </cell>
          <cell r="C683" t="str">
            <v>㈜화인시스템</v>
          </cell>
          <cell r="D683">
            <v>100</v>
          </cell>
          <cell r="E683">
            <v>0</v>
          </cell>
        </row>
        <row r="684">
          <cell r="A684" t="str">
            <v>61C1096</v>
          </cell>
          <cell r="B684" t="str">
            <v>화인/수지3차2공구</v>
          </cell>
          <cell r="C684" t="str">
            <v>㈜화인시스템</v>
          </cell>
          <cell r="D684">
            <v>100</v>
          </cell>
          <cell r="E684">
            <v>0</v>
          </cell>
        </row>
        <row r="685">
          <cell r="A685" t="str">
            <v>61C1097</v>
          </cell>
          <cell r="D685">
            <v>100</v>
          </cell>
          <cell r="E685">
            <v>0</v>
          </cell>
        </row>
        <row r="686">
          <cell r="A686" t="str">
            <v>61C1098</v>
          </cell>
          <cell r="B686" t="str">
            <v>영화/고림동임대APT</v>
          </cell>
          <cell r="C686" t="str">
            <v>영화건설㈜</v>
          </cell>
          <cell r="D686">
            <v>0</v>
          </cell>
          <cell r="E686">
            <v>100</v>
          </cell>
        </row>
        <row r="687">
          <cell r="A687" t="str">
            <v>61C1099</v>
          </cell>
          <cell r="B687" t="str">
            <v>삼환/연세대원주기독병원</v>
          </cell>
          <cell r="C687" t="str">
            <v>삼환기업㈜</v>
          </cell>
          <cell r="D687">
            <v>100</v>
          </cell>
          <cell r="E687">
            <v>0</v>
          </cell>
        </row>
        <row r="688">
          <cell r="A688" t="str">
            <v>61C1100</v>
          </cell>
          <cell r="B688" t="str">
            <v>신화/잠실모델하우스엘리베이터</v>
          </cell>
          <cell r="C688" t="str">
            <v>㈜신화인테리어</v>
          </cell>
          <cell r="D688">
            <v>100</v>
          </cell>
          <cell r="E688">
            <v>0</v>
          </cell>
        </row>
        <row r="689">
          <cell r="A689" t="str">
            <v>61C1101</v>
          </cell>
          <cell r="B689" t="str">
            <v>풍림/안성용두리임대APT</v>
          </cell>
          <cell r="C689" t="str">
            <v>풍림산업(주)</v>
          </cell>
          <cell r="D689">
            <v>0</v>
          </cell>
          <cell r="E689">
            <v>100</v>
          </cell>
        </row>
        <row r="690">
          <cell r="A690" t="str">
            <v>61C1102</v>
          </cell>
          <cell r="B690" t="str">
            <v>씨제이T신도리코강원지사</v>
          </cell>
          <cell r="C690" t="str">
            <v>씨제이개발㈜</v>
          </cell>
          <cell r="D690">
            <v>100</v>
          </cell>
          <cell r="E690">
            <v>0</v>
          </cell>
        </row>
        <row r="691">
          <cell r="A691" t="str">
            <v>61C1103</v>
          </cell>
          <cell r="B691" t="str">
            <v>부영/남원5차</v>
          </cell>
          <cell r="C691" t="str">
            <v>㈜부영</v>
          </cell>
          <cell r="D691">
            <v>100</v>
          </cell>
          <cell r="E691">
            <v>0</v>
          </cell>
        </row>
        <row r="692">
          <cell r="A692" t="str">
            <v>61C1104</v>
          </cell>
          <cell r="B692" t="str">
            <v>부영/진해녹산2-2</v>
          </cell>
          <cell r="C692" t="str">
            <v>㈜부영</v>
          </cell>
          <cell r="D692">
            <v>100</v>
          </cell>
          <cell r="E692">
            <v>0</v>
          </cell>
        </row>
        <row r="693">
          <cell r="A693" t="str">
            <v>61C1105</v>
          </cell>
          <cell r="B693" t="str">
            <v>신도/의정부금오2공구</v>
          </cell>
          <cell r="C693" t="str">
            <v>㈜신도종합건설</v>
          </cell>
          <cell r="D693">
            <v>1.58</v>
          </cell>
          <cell r="E693">
            <v>98.42</v>
          </cell>
        </row>
        <row r="694">
          <cell r="A694" t="str">
            <v>61C1106</v>
          </cell>
          <cell r="B694" t="str">
            <v>길성/목동그랑프리텔</v>
          </cell>
          <cell r="C694" t="str">
            <v>㈜길성건설</v>
          </cell>
          <cell r="D694">
            <v>4.8899999999999997</v>
          </cell>
          <cell r="E694">
            <v>95.11</v>
          </cell>
        </row>
        <row r="695">
          <cell r="A695" t="str">
            <v>61C1107</v>
          </cell>
          <cell r="B695" t="str">
            <v>남광/광명철산4공구</v>
          </cell>
          <cell r="C695" t="str">
            <v>남광토건㈜</v>
          </cell>
          <cell r="D695">
            <v>0.69</v>
          </cell>
          <cell r="E695">
            <v>99.31</v>
          </cell>
        </row>
        <row r="696">
          <cell r="A696" t="str">
            <v>61C1108</v>
          </cell>
          <cell r="B696" t="str">
            <v>경남/정진연립재건축</v>
          </cell>
          <cell r="C696" t="str">
            <v>경남기업㈜</v>
          </cell>
          <cell r="D696">
            <v>13.28</v>
          </cell>
          <cell r="E696">
            <v>86.72</v>
          </cell>
        </row>
        <row r="697">
          <cell r="A697" t="str">
            <v>61C1109</v>
          </cell>
          <cell r="B697" t="str">
            <v>삼익/울진원자력5,6호기사무실</v>
          </cell>
          <cell r="C697" t="str">
            <v>㈜삼익</v>
          </cell>
          <cell r="D697">
            <v>100</v>
          </cell>
          <cell r="E697">
            <v>0</v>
          </cell>
        </row>
        <row r="698">
          <cell r="A698" t="str">
            <v>61C1110</v>
          </cell>
          <cell r="B698" t="str">
            <v>타임/LC테크노니컬센터</v>
          </cell>
          <cell r="C698" t="str">
            <v>타임종합건설㈜</v>
          </cell>
          <cell r="D698">
            <v>100</v>
          </cell>
          <cell r="E698">
            <v>0</v>
          </cell>
        </row>
        <row r="699">
          <cell r="A699" t="str">
            <v>61C1111</v>
          </cell>
          <cell r="B699" t="str">
            <v>송촌/경희대지하주차장</v>
          </cell>
          <cell r="C699" t="str">
            <v>송촌종합건설㈜</v>
          </cell>
          <cell r="D699">
            <v>100</v>
          </cell>
          <cell r="E699">
            <v>0</v>
          </cell>
        </row>
        <row r="700">
          <cell r="A700" t="str">
            <v>61C1112</v>
          </cell>
          <cell r="B700" t="str">
            <v>현산/분당I-SPACE</v>
          </cell>
          <cell r="C700" t="str">
            <v>현대산업개발㈜</v>
          </cell>
          <cell r="D700">
            <v>100</v>
          </cell>
          <cell r="E700">
            <v>0</v>
          </cell>
        </row>
        <row r="701">
          <cell r="A701" t="str">
            <v>61C1113</v>
          </cell>
          <cell r="B701" t="str">
            <v>고개/신부평변전소공사</v>
          </cell>
          <cell r="C701" t="str">
            <v>고려개발㈜</v>
          </cell>
          <cell r="D701">
            <v>100</v>
          </cell>
          <cell r="E701">
            <v>0</v>
          </cell>
        </row>
        <row r="702">
          <cell r="A702" t="str">
            <v>61C1114</v>
          </cell>
          <cell r="B702" t="str">
            <v>웅산/송도테크노파크</v>
          </cell>
          <cell r="C702" t="str">
            <v>웅산건업㈜</v>
          </cell>
          <cell r="D702">
            <v>100</v>
          </cell>
          <cell r="E702">
            <v>0</v>
          </cell>
        </row>
        <row r="703">
          <cell r="A703" t="str">
            <v>61C1115</v>
          </cell>
          <cell r="B703" t="str">
            <v>삼성/상도2구역재개발</v>
          </cell>
          <cell r="C703" t="str">
            <v>삼성물산(주)</v>
          </cell>
          <cell r="D703">
            <v>29.08</v>
          </cell>
          <cell r="E703">
            <v>70.92</v>
          </cell>
        </row>
        <row r="704">
          <cell r="A704" t="str">
            <v>61C1116</v>
          </cell>
          <cell r="B704" t="str">
            <v>동광/대구칠곡4B/L샤워부스</v>
          </cell>
          <cell r="C704" t="str">
            <v>동광주택산업㈜</v>
          </cell>
          <cell r="D704">
            <v>100</v>
          </cell>
          <cell r="E704">
            <v>0</v>
          </cell>
        </row>
        <row r="705">
          <cell r="A705" t="str">
            <v>61C1117</v>
          </cell>
          <cell r="B705" t="str">
            <v>알포메/논현동한영APT</v>
          </cell>
          <cell r="C705" t="str">
            <v>㈜건설알포메</v>
          </cell>
          <cell r="D705">
            <v>23.22</v>
          </cell>
          <cell r="E705">
            <v>76.78</v>
          </cell>
        </row>
        <row r="706">
          <cell r="A706" t="str">
            <v>61C1118</v>
          </cell>
          <cell r="B706" t="str">
            <v>대방/포천대방임대APT</v>
          </cell>
          <cell r="C706" t="str">
            <v>대방건설㈜</v>
          </cell>
          <cell r="D706">
            <v>0</v>
          </cell>
          <cell r="E706">
            <v>100</v>
          </cell>
        </row>
        <row r="707">
          <cell r="A707" t="str">
            <v>61C1119</v>
          </cell>
          <cell r="B707" t="str">
            <v>금업/양주2차금광아파트</v>
          </cell>
          <cell r="C707" t="str">
            <v>㈜금광건업</v>
          </cell>
          <cell r="D707">
            <v>0</v>
          </cell>
          <cell r="E707">
            <v>100</v>
          </cell>
        </row>
        <row r="708">
          <cell r="A708" t="str">
            <v>61C1120</v>
          </cell>
          <cell r="B708" t="str">
            <v>금광/양주2차금광아파트</v>
          </cell>
          <cell r="C708" t="str">
            <v>㈜금광아트빌</v>
          </cell>
          <cell r="D708">
            <v>100</v>
          </cell>
          <cell r="E708">
            <v>0</v>
          </cell>
        </row>
        <row r="709">
          <cell r="A709" t="str">
            <v>61C1121</v>
          </cell>
          <cell r="B709" t="str">
            <v>태영/SBS목동신사옥신축</v>
          </cell>
          <cell r="C709" t="str">
            <v>㈜태영</v>
          </cell>
          <cell r="D709">
            <v>100</v>
          </cell>
          <cell r="E709">
            <v>0</v>
          </cell>
        </row>
        <row r="710">
          <cell r="A710" t="str">
            <v>61C1122</v>
          </cell>
          <cell r="B710" t="str">
            <v>웅산/일산밀레니엄리젠시</v>
          </cell>
          <cell r="C710" t="str">
            <v>웅산건업㈜</v>
          </cell>
          <cell r="D710">
            <v>100</v>
          </cell>
          <cell r="E710">
            <v>0</v>
          </cell>
        </row>
        <row r="711">
          <cell r="A711" t="str">
            <v>61C1123</v>
          </cell>
          <cell r="B711" t="str">
            <v>황산T구미센추리호텔</v>
          </cell>
          <cell r="C711" t="str">
            <v>㈜황산창호</v>
          </cell>
          <cell r="D711">
            <v>100</v>
          </cell>
          <cell r="E711">
            <v>0</v>
          </cell>
        </row>
        <row r="712">
          <cell r="A712" t="str">
            <v>61C1124</v>
          </cell>
          <cell r="B712" t="str">
            <v>다원T코오롱빌딩개보수</v>
          </cell>
          <cell r="C712" t="str">
            <v>㈜다윈디앤아이건설</v>
          </cell>
          <cell r="D712">
            <v>100</v>
          </cell>
          <cell r="E712">
            <v>0</v>
          </cell>
        </row>
        <row r="713">
          <cell r="A713" t="str">
            <v>61C1125</v>
          </cell>
          <cell r="B713" t="str">
            <v>삭제</v>
          </cell>
          <cell r="D713">
            <v>118</v>
          </cell>
          <cell r="E713">
            <v>-18</v>
          </cell>
        </row>
        <row r="714">
          <cell r="A714" t="str">
            <v>61C1126</v>
          </cell>
          <cell r="B714" t="str">
            <v>이수/LG메트로4차</v>
          </cell>
          <cell r="C714" t="str">
            <v>이수건설㈜</v>
          </cell>
          <cell r="D714">
            <v>90.28</v>
          </cell>
          <cell r="E714">
            <v>9.7199999999999989</v>
          </cell>
        </row>
        <row r="715">
          <cell r="A715" t="str">
            <v>61C1127</v>
          </cell>
          <cell r="B715" t="str">
            <v>엘지/동수원3차</v>
          </cell>
          <cell r="C715" t="str">
            <v>엘지건설㈜</v>
          </cell>
          <cell r="D715">
            <v>65.98</v>
          </cell>
          <cell r="E715">
            <v>34.019999999999996</v>
          </cell>
        </row>
        <row r="716">
          <cell r="A716" t="str">
            <v>61C1128</v>
          </cell>
          <cell r="B716" t="str">
            <v>강산/지하철1-4편의시설</v>
          </cell>
          <cell r="C716" t="str">
            <v>강산건설㈜</v>
          </cell>
          <cell r="D716">
            <v>100</v>
          </cell>
          <cell r="E716">
            <v>0</v>
          </cell>
        </row>
        <row r="717">
          <cell r="A717">
            <v>0</v>
          </cell>
          <cell r="D717">
            <v>0</v>
          </cell>
          <cell r="E717">
            <v>100</v>
          </cell>
        </row>
        <row r="718">
          <cell r="A718" t="str">
            <v>61C2001</v>
          </cell>
          <cell r="B718" t="str">
            <v>화인/동수원2차</v>
          </cell>
          <cell r="C718" t="str">
            <v>㈜화인시스템</v>
          </cell>
          <cell r="D718">
            <v>100</v>
          </cell>
          <cell r="E718">
            <v>0</v>
          </cell>
        </row>
        <row r="719">
          <cell r="A719" t="str">
            <v>61C2002</v>
          </cell>
          <cell r="B719" t="str">
            <v>풍림/수원신동영통3차</v>
          </cell>
          <cell r="C719" t="str">
            <v>풍림산업(주)</v>
          </cell>
          <cell r="D719">
            <v>29.38</v>
          </cell>
          <cell r="E719">
            <v>70.62</v>
          </cell>
        </row>
        <row r="720">
          <cell r="A720" t="str">
            <v>61C2003</v>
          </cell>
          <cell r="B720" t="str">
            <v>동문/덕이동2차</v>
          </cell>
          <cell r="C720" t="str">
            <v>동문건설㈜</v>
          </cell>
          <cell r="D720">
            <v>0</v>
          </cell>
          <cell r="E720">
            <v>100</v>
          </cell>
        </row>
        <row r="721">
          <cell r="A721" t="str">
            <v>61C2004</v>
          </cell>
          <cell r="B721" t="str">
            <v>동문/풍동동문아파트</v>
          </cell>
          <cell r="C721" t="str">
            <v>동문건설㈜</v>
          </cell>
          <cell r="D721">
            <v>0</v>
          </cell>
          <cell r="E721">
            <v>100</v>
          </cell>
        </row>
        <row r="722">
          <cell r="A722" t="str">
            <v>61C2005</v>
          </cell>
          <cell r="B722" t="str">
            <v>신도/신림동펭귄아파트</v>
          </cell>
          <cell r="C722" t="str">
            <v>㈜신도종합건설</v>
          </cell>
          <cell r="D722">
            <v>24.55</v>
          </cell>
          <cell r="E722">
            <v>75.45</v>
          </cell>
        </row>
        <row r="723">
          <cell r="A723" t="str">
            <v>61C2006</v>
          </cell>
          <cell r="B723" t="str">
            <v>신일/호원빌라</v>
          </cell>
          <cell r="C723" t="str">
            <v>㈜신일건업</v>
          </cell>
          <cell r="D723">
            <v>0</v>
          </cell>
          <cell r="E723">
            <v>100</v>
          </cell>
        </row>
        <row r="724">
          <cell r="A724" t="str">
            <v>61C2007</v>
          </cell>
          <cell r="B724" t="str">
            <v>화인/메트로3차발코니</v>
          </cell>
          <cell r="C724" t="str">
            <v>㈜화인시스템</v>
          </cell>
          <cell r="D724">
            <v>100</v>
          </cell>
          <cell r="E724">
            <v>0</v>
          </cell>
        </row>
        <row r="725">
          <cell r="A725" t="str">
            <v>61C2008</v>
          </cell>
          <cell r="B725" t="str">
            <v>화인/수지3차2공구</v>
          </cell>
          <cell r="C725" t="str">
            <v>㈜화인시스템</v>
          </cell>
          <cell r="D725">
            <v>100</v>
          </cell>
          <cell r="E725">
            <v>0</v>
          </cell>
        </row>
        <row r="726">
          <cell r="A726" t="str">
            <v>61C2009</v>
          </cell>
          <cell r="B726" t="str">
            <v>신도/공릉동2차</v>
          </cell>
          <cell r="C726" t="str">
            <v>㈜신도종합건설</v>
          </cell>
          <cell r="D726">
            <v>0</v>
          </cell>
          <cell r="E726">
            <v>100</v>
          </cell>
        </row>
        <row r="727">
          <cell r="A727" t="str">
            <v>61C2010</v>
          </cell>
          <cell r="B727" t="str">
            <v>엘지/LG전자남양주물류센타</v>
          </cell>
          <cell r="C727" t="str">
            <v>엘지건설㈜</v>
          </cell>
          <cell r="D727">
            <v>100</v>
          </cell>
          <cell r="E727">
            <v>0</v>
          </cell>
        </row>
        <row r="728">
          <cell r="A728" t="str">
            <v>61C2011</v>
          </cell>
          <cell r="B728" t="str">
            <v>삼성/아데나팰리스</v>
          </cell>
          <cell r="C728" t="str">
            <v>삼성물산(주)</v>
          </cell>
          <cell r="D728">
            <v>94.63</v>
          </cell>
          <cell r="E728">
            <v>5.3700000000000045</v>
          </cell>
        </row>
        <row r="729">
          <cell r="A729" t="str">
            <v>61C2012</v>
          </cell>
          <cell r="B729" t="str">
            <v>대우/구미구평아파트</v>
          </cell>
          <cell r="C729" t="str">
            <v>㈜대우건설</v>
          </cell>
          <cell r="D729">
            <v>11.95</v>
          </cell>
          <cell r="E729">
            <v>88.05</v>
          </cell>
        </row>
        <row r="730">
          <cell r="A730" t="str">
            <v>61C2015</v>
          </cell>
          <cell r="B730" t="str">
            <v>화인/동수원3차</v>
          </cell>
          <cell r="C730" t="str">
            <v>㈜화인시스템</v>
          </cell>
          <cell r="D730">
            <v>100</v>
          </cell>
          <cell r="E730">
            <v>0</v>
          </cell>
        </row>
        <row r="731">
          <cell r="A731" t="str">
            <v>61C2016</v>
          </cell>
          <cell r="B731" t="str">
            <v>신도/독산동재건축</v>
          </cell>
          <cell r="C731" t="str">
            <v>㈜신도종합건설</v>
          </cell>
          <cell r="D731">
            <v>29.42</v>
          </cell>
          <cell r="E731">
            <v>70.58</v>
          </cell>
        </row>
        <row r="732">
          <cell r="A732" t="str">
            <v>61C2017</v>
          </cell>
          <cell r="B732" t="str">
            <v>일진/수서한진사이룩스</v>
          </cell>
          <cell r="C732" t="str">
            <v>일진알미늄㈜</v>
          </cell>
          <cell r="D732">
            <v>100</v>
          </cell>
          <cell r="E732">
            <v>0</v>
          </cell>
        </row>
        <row r="733">
          <cell r="A733" t="str">
            <v>61C2018</v>
          </cell>
          <cell r="B733" t="str">
            <v>유승/인천효성동</v>
          </cell>
          <cell r="C733" t="str">
            <v>㈜유승종합건설</v>
          </cell>
          <cell r="D733">
            <v>0.8</v>
          </cell>
          <cell r="E733">
            <v>99.2</v>
          </cell>
        </row>
        <row r="734">
          <cell r="A734" t="str">
            <v>61C2019</v>
          </cell>
          <cell r="B734" t="str">
            <v>대림/마포용강대림아파트</v>
          </cell>
          <cell r="C734" t="str">
            <v>대림산업㈜</v>
          </cell>
          <cell r="D734">
            <v>100</v>
          </cell>
          <cell r="E734">
            <v>0</v>
          </cell>
        </row>
        <row r="735">
          <cell r="A735" t="str">
            <v>61C2020</v>
          </cell>
          <cell r="B735" t="str">
            <v>삼성/상도2구역재개발발코니</v>
          </cell>
          <cell r="C735" t="str">
            <v>삼성물산(주)</v>
          </cell>
          <cell r="D735">
            <v>100</v>
          </cell>
          <cell r="E735">
            <v>0</v>
          </cell>
        </row>
        <row r="736">
          <cell r="A736" t="str">
            <v>61C2024</v>
          </cell>
          <cell r="B736" t="str">
            <v>쌍용T안양장애인복지관건립공사</v>
          </cell>
          <cell r="C736" t="str">
            <v>쌍용건설㈜</v>
          </cell>
          <cell r="D736">
            <v>100</v>
          </cell>
          <cell r="E736">
            <v>0</v>
          </cell>
        </row>
        <row r="737">
          <cell r="A737" t="str">
            <v>61C2025</v>
          </cell>
          <cell r="B737" t="str">
            <v>동원T여의도전화국신축공사</v>
          </cell>
          <cell r="C737" t="str">
            <v>㈜동원ENC</v>
          </cell>
          <cell r="D737">
            <v>100</v>
          </cell>
          <cell r="E737">
            <v>0</v>
          </cell>
        </row>
        <row r="738">
          <cell r="A738" t="str">
            <v>61C2026</v>
          </cell>
          <cell r="B738" t="str">
            <v>현산/삼성동I-PARK</v>
          </cell>
          <cell r="C738" t="str">
            <v>현대산업개발㈜</v>
          </cell>
          <cell r="D738">
            <v>100</v>
          </cell>
          <cell r="E738">
            <v>0</v>
          </cell>
        </row>
        <row r="739">
          <cell r="A739" t="str">
            <v>61C2027</v>
          </cell>
          <cell r="B739" t="str">
            <v>금강T전주물류센터TPG</v>
          </cell>
          <cell r="C739" t="str">
            <v>금강종합건설㈜</v>
          </cell>
          <cell r="D739">
            <v>100</v>
          </cell>
          <cell r="E739">
            <v>0</v>
          </cell>
        </row>
        <row r="740">
          <cell r="A740" t="str">
            <v>61C2028</v>
          </cell>
          <cell r="B740" t="str">
            <v>금강T광주영업소증축</v>
          </cell>
          <cell r="C740" t="str">
            <v>금강종합건설㈜</v>
          </cell>
          <cell r="D740">
            <v>100</v>
          </cell>
          <cell r="E740">
            <v>0</v>
          </cell>
        </row>
        <row r="741">
          <cell r="A741" t="str">
            <v>61C2029</v>
          </cell>
          <cell r="B741" t="str">
            <v>한화/화정주상복합</v>
          </cell>
          <cell r="C741" t="str">
            <v>㈜한화건설부문</v>
          </cell>
          <cell r="D741">
            <v>100</v>
          </cell>
          <cell r="E741">
            <v>0</v>
          </cell>
        </row>
        <row r="742">
          <cell r="A742" t="str">
            <v>61C2030</v>
          </cell>
          <cell r="B742" t="str">
            <v>현대/한남동하이페리온</v>
          </cell>
          <cell r="C742" t="str">
            <v>현대건설㈜</v>
          </cell>
          <cell r="D742">
            <v>100</v>
          </cell>
          <cell r="E742">
            <v>0</v>
          </cell>
        </row>
        <row r="743">
          <cell r="A743" t="str">
            <v>61C2031</v>
          </cell>
          <cell r="B743" t="str">
            <v>풍림/홍은동아파트</v>
          </cell>
          <cell r="C743" t="str">
            <v>풍림산업(주)</v>
          </cell>
          <cell r="D743">
            <v>52.63</v>
          </cell>
          <cell r="E743">
            <v>47.37</v>
          </cell>
        </row>
        <row r="744">
          <cell r="A744" t="str">
            <v>61C2032</v>
          </cell>
          <cell r="B744" t="str">
            <v>없음</v>
          </cell>
          <cell r="D744">
            <v>153</v>
          </cell>
          <cell r="E744">
            <v>-53</v>
          </cell>
        </row>
        <row r="745">
          <cell r="A745" t="str">
            <v>61C2033</v>
          </cell>
          <cell r="B745" t="str">
            <v>없음</v>
          </cell>
          <cell r="D745">
            <v>154</v>
          </cell>
          <cell r="E745">
            <v>-54</v>
          </cell>
        </row>
        <row r="746">
          <cell r="A746" t="str">
            <v>61C2034</v>
          </cell>
          <cell r="B746" t="str">
            <v>없음</v>
          </cell>
          <cell r="D746">
            <v>155</v>
          </cell>
          <cell r="E746">
            <v>-55</v>
          </cell>
        </row>
        <row r="747">
          <cell r="A747" t="str">
            <v>61C2035</v>
          </cell>
          <cell r="B747" t="str">
            <v>없음</v>
          </cell>
          <cell r="D747">
            <v>156</v>
          </cell>
          <cell r="E747">
            <v>-56</v>
          </cell>
        </row>
        <row r="748">
          <cell r="A748" t="str">
            <v>61C2036</v>
          </cell>
          <cell r="B748" t="str">
            <v>없음</v>
          </cell>
          <cell r="D748">
            <v>157</v>
          </cell>
          <cell r="E748">
            <v>-57</v>
          </cell>
        </row>
        <row r="749">
          <cell r="A749" t="str">
            <v>61C2037</v>
          </cell>
          <cell r="B749" t="str">
            <v>없음</v>
          </cell>
          <cell r="D749">
            <v>158</v>
          </cell>
          <cell r="E749">
            <v>-58</v>
          </cell>
        </row>
        <row r="750">
          <cell r="A750" t="str">
            <v>61C2038</v>
          </cell>
          <cell r="B750" t="str">
            <v>주택/천안백석발코니</v>
          </cell>
          <cell r="C750" t="str">
            <v>대한주택대전충남</v>
          </cell>
          <cell r="D750">
            <v>100</v>
          </cell>
          <cell r="E750">
            <v>0</v>
          </cell>
        </row>
        <row r="751">
          <cell r="A751" t="str">
            <v>61C2039</v>
          </cell>
          <cell r="B751" t="str">
            <v>없음</v>
          </cell>
          <cell r="D751">
            <v>160</v>
          </cell>
          <cell r="E751">
            <v>-60</v>
          </cell>
        </row>
        <row r="752">
          <cell r="A752" t="str">
            <v>61C2040</v>
          </cell>
          <cell r="B752" t="str">
            <v>삼성/용인마북리(구성1차)</v>
          </cell>
          <cell r="C752" t="str">
            <v>삼성물산(주)</v>
          </cell>
          <cell r="D752">
            <v>84.05</v>
          </cell>
          <cell r="E752">
            <v>15.950000000000003</v>
          </cell>
        </row>
        <row r="753">
          <cell r="A753" t="str">
            <v>61C2041</v>
          </cell>
          <cell r="B753" t="str">
            <v>명지/관동대학교</v>
          </cell>
          <cell r="C753" t="str">
            <v>명지건설㈜</v>
          </cell>
          <cell r="D753">
            <v>100</v>
          </cell>
          <cell r="E753">
            <v>0</v>
          </cell>
        </row>
        <row r="754">
          <cell r="A754" t="str">
            <v>61C2042</v>
          </cell>
          <cell r="B754" t="str">
            <v>고개/프리스틴밸리</v>
          </cell>
          <cell r="C754" t="str">
            <v>고려개발㈜</v>
          </cell>
          <cell r="D754">
            <v>100</v>
          </cell>
          <cell r="E754">
            <v>0</v>
          </cell>
        </row>
        <row r="755">
          <cell r="A755" t="str">
            <v>61C2043</v>
          </cell>
          <cell r="B755" t="str">
            <v>동메/대전태평동2차발코니</v>
          </cell>
          <cell r="C755" t="str">
            <v>동양메이저㈜건설</v>
          </cell>
          <cell r="D755">
            <v>84.84</v>
          </cell>
          <cell r="E755">
            <v>15.159999999999997</v>
          </cell>
        </row>
        <row r="756">
          <cell r="A756" t="str">
            <v>61C2044</v>
          </cell>
          <cell r="B756" t="str">
            <v>삼성/종암2구역재개발</v>
          </cell>
          <cell r="C756" t="str">
            <v>삼성물산(주)</v>
          </cell>
          <cell r="D756">
            <v>27.26</v>
          </cell>
          <cell r="E756">
            <v>72.739999999999995</v>
          </cell>
        </row>
        <row r="757">
          <cell r="A757" t="str">
            <v>61C2045</v>
          </cell>
          <cell r="B757" t="str">
            <v>부영/김해장유1-2샤워부스</v>
          </cell>
          <cell r="C757" t="str">
            <v>㈜부영</v>
          </cell>
          <cell r="D757">
            <v>100</v>
          </cell>
          <cell r="E757">
            <v>0</v>
          </cell>
        </row>
        <row r="758">
          <cell r="A758" t="str">
            <v>61C2046</v>
          </cell>
          <cell r="B758" t="str">
            <v>부영/김해장유1-4샤워부스</v>
          </cell>
          <cell r="C758" t="str">
            <v>㈜부영</v>
          </cell>
          <cell r="D758">
            <v>100</v>
          </cell>
          <cell r="E758">
            <v>0</v>
          </cell>
        </row>
        <row r="759">
          <cell r="A759" t="str">
            <v>61C2047</v>
          </cell>
          <cell r="B759" t="str">
            <v>부영/김해장유4-2샤워부스</v>
          </cell>
          <cell r="C759" t="str">
            <v>㈜부영</v>
          </cell>
          <cell r="D759">
            <v>100</v>
          </cell>
          <cell r="E759">
            <v>0</v>
          </cell>
        </row>
        <row r="760">
          <cell r="A760" t="str">
            <v>61C2048</v>
          </cell>
          <cell r="B760" t="str">
            <v>삼익/사당동재건축아파트</v>
          </cell>
          <cell r="C760" t="str">
            <v>㈜삼익</v>
          </cell>
          <cell r="D760">
            <v>100</v>
          </cell>
          <cell r="E760">
            <v>0</v>
          </cell>
        </row>
        <row r="761">
          <cell r="A761" t="str">
            <v>61C2049</v>
          </cell>
          <cell r="B761" t="str">
            <v>동남/부천상동지구</v>
          </cell>
          <cell r="C761" t="str">
            <v>동남주택산업㈜</v>
          </cell>
          <cell r="D761">
            <v>0.63</v>
          </cell>
          <cell r="E761">
            <v>99.37</v>
          </cell>
        </row>
        <row r="762">
          <cell r="A762" t="str">
            <v>61C2050</v>
          </cell>
          <cell r="B762" t="str">
            <v>삼구/포항이동명품그린빌</v>
          </cell>
          <cell r="C762" t="str">
            <v>삼구건설㈜</v>
          </cell>
          <cell r="D762">
            <v>7.85</v>
          </cell>
          <cell r="E762">
            <v>92.15</v>
          </cell>
        </row>
        <row r="763">
          <cell r="A763" t="str">
            <v>61C2051</v>
          </cell>
          <cell r="B763" t="str">
            <v>인정/고림리피렌체3차</v>
          </cell>
          <cell r="C763" t="str">
            <v>인정건설㈜</v>
          </cell>
          <cell r="D763">
            <v>0</v>
          </cell>
          <cell r="E763">
            <v>100</v>
          </cell>
        </row>
        <row r="764">
          <cell r="A764" t="str">
            <v>61C2052</v>
          </cell>
          <cell r="B764" t="str">
            <v>한화/용인신갈아파트</v>
          </cell>
          <cell r="C764" t="str">
            <v>한화종합화학부강</v>
          </cell>
          <cell r="D764">
            <v>100</v>
          </cell>
          <cell r="E764">
            <v>0</v>
          </cell>
        </row>
        <row r="765">
          <cell r="A765" t="str">
            <v>61C2053</v>
          </cell>
          <cell r="B765" t="str">
            <v>없음</v>
          </cell>
          <cell r="D765">
            <v>0</v>
          </cell>
          <cell r="E765">
            <v>0</v>
          </cell>
        </row>
        <row r="766">
          <cell r="A766" t="str">
            <v>61C2054</v>
          </cell>
          <cell r="B766" t="str">
            <v>풍림/분당빌라아이원</v>
          </cell>
          <cell r="C766" t="str">
            <v>풍림산업(주)</v>
          </cell>
          <cell r="D766">
            <v>100</v>
          </cell>
          <cell r="E766">
            <v>0</v>
          </cell>
        </row>
        <row r="767">
          <cell r="A767" t="str">
            <v>61C2055</v>
          </cell>
          <cell r="B767" t="str">
            <v>풍림/영종도2차유리공사</v>
          </cell>
          <cell r="C767" t="str">
            <v>풍림산업(주)</v>
          </cell>
          <cell r="D767">
            <v>24.57</v>
          </cell>
          <cell r="E767">
            <v>75.430000000000007</v>
          </cell>
        </row>
        <row r="768">
          <cell r="A768" t="str">
            <v>61C2056</v>
          </cell>
          <cell r="B768" t="str">
            <v>풍림/정릉아파트</v>
          </cell>
          <cell r="C768" t="str">
            <v>풍림산업(주)</v>
          </cell>
          <cell r="D768">
            <v>28.32</v>
          </cell>
          <cell r="E768">
            <v>71.680000000000007</v>
          </cell>
        </row>
        <row r="769">
          <cell r="A769" t="str">
            <v>61C2057</v>
          </cell>
          <cell r="B769" t="str">
            <v>삼성/길음1구역발코니</v>
          </cell>
          <cell r="C769" t="str">
            <v>삼성물산(주)</v>
          </cell>
          <cell r="D769">
            <v>100</v>
          </cell>
          <cell r="E769">
            <v>0</v>
          </cell>
        </row>
        <row r="770">
          <cell r="A770" t="str">
            <v>61C2058</v>
          </cell>
          <cell r="B770" t="str">
            <v>쌍용/국민대기숙사신축</v>
          </cell>
          <cell r="C770" t="str">
            <v>쌍용건설㈜</v>
          </cell>
          <cell r="D770">
            <v>100</v>
          </cell>
          <cell r="E770">
            <v>0</v>
          </cell>
        </row>
        <row r="771">
          <cell r="A771" t="str">
            <v>61C2059</v>
          </cell>
          <cell r="B771" t="str">
            <v>현산T능동시민안전체험관</v>
          </cell>
          <cell r="C771" t="str">
            <v>현대산업개발㈜</v>
          </cell>
          <cell r="D771">
            <v>100</v>
          </cell>
          <cell r="E771">
            <v>0</v>
          </cell>
        </row>
        <row r="772">
          <cell r="A772" t="str">
            <v>61C2060</v>
          </cell>
          <cell r="B772" t="str">
            <v>풍림/양산공장유리공사</v>
          </cell>
          <cell r="C772" t="str">
            <v>풍림산업(주)</v>
          </cell>
          <cell r="D772">
            <v>100</v>
          </cell>
          <cell r="E772">
            <v>0</v>
          </cell>
        </row>
        <row r="773">
          <cell r="A773" t="str">
            <v>61C2061</v>
          </cell>
          <cell r="B773" t="str">
            <v>현대T목동하이페리온TPG공사</v>
          </cell>
          <cell r="C773" t="str">
            <v>현대건설㈜</v>
          </cell>
          <cell r="D773">
            <v>100</v>
          </cell>
          <cell r="E773">
            <v>0</v>
          </cell>
        </row>
        <row r="774">
          <cell r="A774" t="str">
            <v>61C2062</v>
          </cell>
          <cell r="B774" t="str">
            <v>현대/자양발코니</v>
          </cell>
          <cell r="C774" t="str">
            <v>현대건설㈜</v>
          </cell>
          <cell r="D774">
            <v>100</v>
          </cell>
          <cell r="E774">
            <v>0</v>
          </cell>
        </row>
        <row r="775">
          <cell r="A775" t="str">
            <v>61C2063</v>
          </cell>
          <cell r="B775" t="str">
            <v>고려/김포풍부1차</v>
          </cell>
          <cell r="C775" t="str">
            <v>고려산업개발㈜</v>
          </cell>
          <cell r="D775">
            <v>91.11</v>
          </cell>
          <cell r="E775">
            <v>8.89</v>
          </cell>
        </row>
        <row r="776">
          <cell r="A776" t="str">
            <v>61C2064</v>
          </cell>
          <cell r="B776" t="str">
            <v>엘지/용인죽전LG</v>
          </cell>
          <cell r="C776" t="str">
            <v>엘지건설㈜</v>
          </cell>
          <cell r="D776">
            <v>100</v>
          </cell>
          <cell r="E776">
            <v>0</v>
          </cell>
        </row>
        <row r="777">
          <cell r="A777" t="str">
            <v>61C2065</v>
          </cell>
          <cell r="B777" t="str">
            <v>화인/수지6차</v>
          </cell>
          <cell r="C777" t="str">
            <v>㈜화인시스템</v>
          </cell>
          <cell r="D777">
            <v>100</v>
          </cell>
          <cell r="E777">
            <v>0</v>
          </cell>
        </row>
        <row r="778">
          <cell r="A778" t="str">
            <v>61C2066</v>
          </cell>
          <cell r="B778" t="str">
            <v>금주/경기대화상회의센타</v>
          </cell>
          <cell r="C778" t="str">
            <v>㈜금강주택</v>
          </cell>
          <cell r="D778">
            <v>100</v>
          </cell>
          <cell r="E778">
            <v>0</v>
          </cell>
        </row>
        <row r="779">
          <cell r="A779" t="str">
            <v>61C2067</v>
          </cell>
          <cell r="B779" t="str">
            <v>다원T대우증권빌딩개보수공사</v>
          </cell>
          <cell r="C779" t="str">
            <v>㈜다원디앤아이건설</v>
          </cell>
          <cell r="D779">
            <v>100</v>
          </cell>
          <cell r="E779">
            <v>0</v>
          </cell>
        </row>
        <row r="780">
          <cell r="A780" t="str">
            <v>61C2068</v>
          </cell>
          <cell r="B780" t="str">
            <v>상우/성남쌍용IT트윈타워</v>
          </cell>
          <cell r="C780" t="str">
            <v>㈜상우종합건설</v>
          </cell>
          <cell r="D780">
            <v>100</v>
          </cell>
          <cell r="E780">
            <v>0</v>
          </cell>
        </row>
        <row r="781">
          <cell r="A781" t="str">
            <v>61C2069</v>
          </cell>
          <cell r="B781" t="str">
            <v>한진T인천공항여객청사유리보수</v>
          </cell>
          <cell r="C781" t="str">
            <v>㈜한진중공업건설부문</v>
          </cell>
          <cell r="D781">
            <v>100</v>
          </cell>
          <cell r="E781">
            <v>0</v>
          </cell>
        </row>
        <row r="782">
          <cell r="A782" t="str">
            <v>61C2070</v>
          </cell>
          <cell r="B782" t="str">
            <v>동부/구미도량2아파트</v>
          </cell>
          <cell r="C782" t="str">
            <v>동부건설㈜</v>
          </cell>
          <cell r="D782">
            <v>0.91</v>
          </cell>
          <cell r="E782">
            <v>99.09</v>
          </cell>
        </row>
        <row r="783">
          <cell r="A783" t="str">
            <v>61C2071</v>
          </cell>
          <cell r="B783" t="str">
            <v>청원/일산레이크빌2</v>
          </cell>
          <cell r="C783" t="str">
            <v>㈜청원건설</v>
          </cell>
          <cell r="D783">
            <v>100</v>
          </cell>
          <cell r="E783">
            <v>0</v>
          </cell>
        </row>
        <row r="784">
          <cell r="A784" t="str">
            <v>61C2072</v>
          </cell>
          <cell r="B784" t="str">
            <v>삼정/용인동백아파트</v>
          </cell>
          <cell r="C784" t="str">
            <v>삼정건설㈜</v>
          </cell>
          <cell r="D784">
            <v>20.79</v>
          </cell>
          <cell r="E784">
            <v>79.210000000000008</v>
          </cell>
        </row>
        <row r="785">
          <cell r="A785" t="str">
            <v>61C2073</v>
          </cell>
          <cell r="B785" t="str">
            <v>일신/대화동휴먼빌APT</v>
          </cell>
          <cell r="C785" t="str">
            <v>일신건영㈜</v>
          </cell>
          <cell r="D785">
            <v>0</v>
          </cell>
          <cell r="E785">
            <v>100</v>
          </cell>
        </row>
        <row r="786">
          <cell r="A786" t="str">
            <v>61C2074</v>
          </cell>
          <cell r="B786" t="str">
            <v>풍림T지하철환승역편의시설1공구</v>
          </cell>
          <cell r="C786" t="str">
            <v>풍림산업(주)</v>
          </cell>
          <cell r="D786">
            <v>100</v>
          </cell>
          <cell r="E786">
            <v>0</v>
          </cell>
        </row>
        <row r="787">
          <cell r="A787" t="str">
            <v>61C2075</v>
          </cell>
          <cell r="B787" t="str">
            <v>서해/인천검암동발코니</v>
          </cell>
          <cell r="C787" t="str">
            <v>㈜서해종합건설</v>
          </cell>
          <cell r="D787">
            <v>100</v>
          </cell>
          <cell r="E787">
            <v>0</v>
          </cell>
        </row>
        <row r="788">
          <cell r="A788" t="str">
            <v>61C2076</v>
          </cell>
          <cell r="B788" t="str">
            <v>이건TSBS목동신사옥GLASS LOUVER</v>
          </cell>
          <cell r="C788" t="str">
            <v>㈜이건창호시스템</v>
          </cell>
          <cell r="D788">
            <v>100</v>
          </cell>
          <cell r="E788">
            <v>0</v>
          </cell>
        </row>
        <row r="789">
          <cell r="A789" t="str">
            <v>61C2077</v>
          </cell>
          <cell r="B789" t="str">
            <v>삼성/마포용강재개발발코니</v>
          </cell>
          <cell r="C789" t="str">
            <v>삼성물산(주)</v>
          </cell>
          <cell r="D789">
            <v>100</v>
          </cell>
          <cell r="E789">
            <v>0</v>
          </cell>
        </row>
        <row r="790">
          <cell r="A790" t="str">
            <v>61C2078</v>
          </cell>
          <cell r="B790" t="str">
            <v>삼중/진해석동2블럭</v>
          </cell>
          <cell r="C790" t="str">
            <v>삼성중공업㈜</v>
          </cell>
          <cell r="D790">
            <v>0</v>
          </cell>
          <cell r="E790">
            <v>100</v>
          </cell>
        </row>
        <row r="791">
          <cell r="A791" t="str">
            <v>61C2079</v>
          </cell>
          <cell r="B791" t="str">
            <v>신일/대구죽전주공</v>
          </cell>
          <cell r="C791" t="str">
            <v>㈜신일건업</v>
          </cell>
          <cell r="D791">
            <v>0.47</v>
          </cell>
          <cell r="E791">
            <v>99.53</v>
          </cell>
        </row>
        <row r="792">
          <cell r="A792" t="str">
            <v>61C2080</v>
          </cell>
          <cell r="B792" t="str">
            <v>쌍용/양산물금리모델링발코니</v>
          </cell>
          <cell r="C792" t="str">
            <v>쌍용건설㈜</v>
          </cell>
          <cell r="D792">
            <v>100</v>
          </cell>
          <cell r="E792">
            <v>0</v>
          </cell>
        </row>
        <row r="793">
          <cell r="A793" t="str">
            <v>61C2081</v>
          </cell>
          <cell r="B793" t="str">
            <v>신원/경기도립노인전문병원</v>
          </cell>
          <cell r="C793" t="str">
            <v>신원종합개발㈜</v>
          </cell>
          <cell r="D793">
            <v>100</v>
          </cell>
          <cell r="E793">
            <v>0</v>
          </cell>
        </row>
        <row r="794">
          <cell r="A794" t="str">
            <v>61C2082</v>
          </cell>
          <cell r="B794" t="str">
            <v>대망/방화동대망드림힐APT</v>
          </cell>
          <cell r="C794" t="str">
            <v>㈜대망종합건설</v>
          </cell>
          <cell r="D794">
            <v>0</v>
          </cell>
          <cell r="E794">
            <v>100</v>
          </cell>
        </row>
        <row r="795">
          <cell r="A795" t="str">
            <v>61C2083</v>
          </cell>
          <cell r="B795" t="str">
            <v>화인/양산삼성</v>
          </cell>
          <cell r="C795" t="str">
            <v>㈜화인시스템</v>
          </cell>
          <cell r="D795">
            <v>100</v>
          </cell>
          <cell r="E795">
            <v>0</v>
          </cell>
        </row>
        <row r="796">
          <cell r="A796" t="str">
            <v>61C2084</v>
          </cell>
          <cell r="B796" t="str">
            <v>요진/안양구룡주공아파트</v>
          </cell>
          <cell r="C796" t="str">
            <v>요진산업㈜</v>
          </cell>
          <cell r="D796">
            <v>18.899999999999999</v>
          </cell>
          <cell r="E796">
            <v>81.099999999999994</v>
          </cell>
        </row>
        <row r="797">
          <cell r="A797" t="str">
            <v>61C2085</v>
          </cell>
          <cell r="B797" t="str">
            <v>아라리T아라리오갤러리천안신부동</v>
          </cell>
          <cell r="C797" t="str">
            <v>㈜아라리오산업</v>
          </cell>
          <cell r="D797">
            <v>100</v>
          </cell>
          <cell r="E797">
            <v>0</v>
          </cell>
        </row>
        <row r="798">
          <cell r="A798" t="str">
            <v>61C2086</v>
          </cell>
          <cell r="B798" t="str">
            <v>삼호TDMC홍보관MPG공사</v>
          </cell>
          <cell r="C798" t="str">
            <v>㈜삼호</v>
          </cell>
          <cell r="D798">
            <v>100</v>
          </cell>
          <cell r="E798">
            <v>0</v>
          </cell>
        </row>
        <row r="799">
          <cell r="A799" t="str">
            <v>61C2087</v>
          </cell>
          <cell r="B799" t="str">
            <v>동부T경남권경마장건설공사</v>
          </cell>
          <cell r="C799" t="str">
            <v>동부건설㈜</v>
          </cell>
          <cell r="D799">
            <v>100</v>
          </cell>
          <cell r="E799">
            <v>0</v>
          </cell>
        </row>
        <row r="800">
          <cell r="A800" t="str">
            <v>61C2088</v>
          </cell>
          <cell r="B800" t="str">
            <v>이건T목동신사옥철물보강재공사</v>
          </cell>
          <cell r="C800" t="str">
            <v>㈜이건창호시스템</v>
          </cell>
          <cell r="D800">
            <v>100</v>
          </cell>
          <cell r="E800">
            <v>0</v>
          </cell>
        </row>
        <row r="801">
          <cell r="A801" t="str">
            <v>61C2089</v>
          </cell>
          <cell r="B801" t="str">
            <v>건영/산림생물표본관유리공사</v>
          </cell>
          <cell r="C801" t="str">
            <v>㈜건영</v>
          </cell>
          <cell r="D801">
            <v>100</v>
          </cell>
          <cell r="E801">
            <v>0</v>
          </cell>
        </row>
        <row r="802">
          <cell r="A802" t="str">
            <v>61C2090</v>
          </cell>
          <cell r="B802" t="str">
            <v>타임/양재동전신빌딩</v>
          </cell>
          <cell r="C802" t="str">
            <v>타임건설㈜</v>
          </cell>
          <cell r="D802">
            <v>100</v>
          </cell>
          <cell r="E802">
            <v>0</v>
          </cell>
        </row>
        <row r="803">
          <cell r="A803" t="str">
            <v>61C2091</v>
          </cell>
          <cell r="B803" t="str">
            <v>아이앤/삼성동석광빌딩</v>
          </cell>
          <cell r="C803" t="str">
            <v>아이앤콘스㈜</v>
          </cell>
          <cell r="D803">
            <v>100</v>
          </cell>
          <cell r="E803">
            <v>0</v>
          </cell>
        </row>
        <row r="804">
          <cell r="A804" t="str">
            <v>61C2092</v>
          </cell>
          <cell r="B804" t="str">
            <v>애아이T제주나인브릿지공프클럽</v>
          </cell>
          <cell r="C804" t="str">
            <v>㈜애아이피엠씨</v>
          </cell>
          <cell r="D804">
            <v>100</v>
          </cell>
          <cell r="E804">
            <v>0</v>
          </cell>
        </row>
        <row r="805">
          <cell r="A805" t="str">
            <v>61C2093</v>
          </cell>
          <cell r="B805" t="str">
            <v>알포메/수원아일렛신축</v>
          </cell>
          <cell r="C805" t="str">
            <v>㈜건설알포메</v>
          </cell>
          <cell r="D805">
            <v>100</v>
          </cell>
          <cell r="E805">
            <v>0</v>
          </cell>
        </row>
        <row r="806">
          <cell r="A806" t="str">
            <v>61C2094</v>
          </cell>
          <cell r="B806" t="str">
            <v>롯데/송파캐슬파인</v>
          </cell>
          <cell r="C806" t="str">
            <v>롯데건설㈜</v>
          </cell>
          <cell r="D806">
            <v>100</v>
          </cell>
          <cell r="E806">
            <v>0</v>
          </cell>
        </row>
        <row r="807">
          <cell r="A807" t="str">
            <v>61C2095</v>
          </cell>
          <cell r="B807" t="str">
            <v>롯데/서초동캐슬58</v>
          </cell>
          <cell r="C807" t="str">
            <v>롯데건설㈜</v>
          </cell>
          <cell r="D807">
            <v>100</v>
          </cell>
          <cell r="E807">
            <v>0</v>
          </cell>
        </row>
        <row r="808">
          <cell r="A808" t="str">
            <v>61C2096</v>
          </cell>
          <cell r="B808" t="str">
            <v>효성/의정부금오3공구</v>
          </cell>
          <cell r="C808" t="str">
            <v>㈜효성건설PU</v>
          </cell>
          <cell r="D808">
            <v>1.35</v>
          </cell>
          <cell r="E808">
            <v>98.65</v>
          </cell>
        </row>
        <row r="809">
          <cell r="A809" t="str">
            <v>61C2097</v>
          </cell>
          <cell r="B809" t="str">
            <v>아이/대아대전목동APT</v>
          </cell>
          <cell r="C809" t="str">
            <v>아이투빌산업개발㈜</v>
          </cell>
          <cell r="D809">
            <v>0.08</v>
          </cell>
          <cell r="E809">
            <v>99.92</v>
          </cell>
        </row>
        <row r="810">
          <cell r="A810" t="str">
            <v>61C2098</v>
          </cell>
          <cell r="B810" t="str">
            <v>한화/우장산롯데아파트</v>
          </cell>
          <cell r="C810" t="str">
            <v>한화종합화학(주)부강공장</v>
          </cell>
          <cell r="D810">
            <v>100</v>
          </cell>
          <cell r="E810">
            <v>0</v>
          </cell>
        </row>
        <row r="811">
          <cell r="A811" t="str">
            <v>61C2099</v>
          </cell>
          <cell r="B811" t="str">
            <v>한화/롯데사당동아파트</v>
          </cell>
          <cell r="C811" t="str">
            <v>한화종합화학(주)부강공장</v>
          </cell>
          <cell r="D811">
            <v>100</v>
          </cell>
          <cell r="E811">
            <v>0</v>
          </cell>
        </row>
        <row r="812">
          <cell r="A812" t="str">
            <v>61C2100</v>
          </cell>
          <cell r="B812" t="str">
            <v>한화/삼성용인구성아파트</v>
          </cell>
          <cell r="C812" t="str">
            <v>한화종합화학(주)부강공장</v>
          </cell>
          <cell r="D812">
            <v>100</v>
          </cell>
          <cell r="E812">
            <v>0</v>
          </cell>
        </row>
        <row r="813">
          <cell r="A813" t="str">
            <v>61C2101</v>
          </cell>
          <cell r="B813" t="str">
            <v>엘지/용인아워홈물류센터</v>
          </cell>
          <cell r="C813" t="str">
            <v>엘지건설㈜</v>
          </cell>
          <cell r="D813">
            <v>100</v>
          </cell>
          <cell r="E813">
            <v>0</v>
          </cell>
        </row>
        <row r="814">
          <cell r="A814" t="str">
            <v>61C2102</v>
          </cell>
          <cell r="B814" t="str">
            <v>현산/분당I-SPACE3단지</v>
          </cell>
          <cell r="C814" t="str">
            <v>현대산업개발㈜</v>
          </cell>
          <cell r="D814">
            <v>94.31</v>
          </cell>
          <cell r="E814">
            <v>5.6899999999999977</v>
          </cell>
        </row>
        <row r="815">
          <cell r="A815" t="str">
            <v>61C2103</v>
          </cell>
          <cell r="B815" t="str">
            <v>우방/자양동재건축</v>
          </cell>
          <cell r="C815" t="str">
            <v>우방㈜</v>
          </cell>
          <cell r="D815">
            <v>0.8</v>
          </cell>
          <cell r="E815">
            <v>99.2</v>
          </cell>
        </row>
        <row r="816">
          <cell r="A816" t="str">
            <v>61C2104</v>
          </cell>
          <cell r="B816" t="str">
            <v>고려/용인보라1차</v>
          </cell>
          <cell r="C816" t="str">
            <v>고려산업개발㈜</v>
          </cell>
          <cell r="D816">
            <v>72.83</v>
          </cell>
          <cell r="E816">
            <v>27.17</v>
          </cell>
        </row>
        <row r="817">
          <cell r="A817" t="str">
            <v>61C2105</v>
          </cell>
          <cell r="B817" t="str">
            <v>고려/김포풍무2차</v>
          </cell>
          <cell r="C817" t="str">
            <v>고려산업개발㈜</v>
          </cell>
          <cell r="D817">
            <v>100</v>
          </cell>
          <cell r="E817">
            <v>0</v>
          </cell>
        </row>
        <row r="818">
          <cell r="A818" t="str">
            <v>61C2106</v>
          </cell>
          <cell r="B818" t="str">
            <v>없음</v>
          </cell>
          <cell r="D818">
            <v>55</v>
          </cell>
          <cell r="E818">
            <v>45</v>
          </cell>
        </row>
        <row r="819">
          <cell r="A819" t="str">
            <v>61C2107</v>
          </cell>
          <cell r="B819" t="str">
            <v>삭제</v>
          </cell>
          <cell r="D819">
            <v>56</v>
          </cell>
          <cell r="E819">
            <v>44</v>
          </cell>
        </row>
        <row r="820">
          <cell r="A820" t="str">
            <v>61C2108</v>
          </cell>
          <cell r="B820" t="str">
            <v>쌍용/IBIS서울호텔</v>
          </cell>
          <cell r="C820" t="str">
            <v>쌍용건설㈜</v>
          </cell>
          <cell r="D820">
            <v>100</v>
          </cell>
          <cell r="E820">
            <v>0</v>
          </cell>
        </row>
        <row r="821">
          <cell r="A821" t="str">
            <v>61C2109</v>
          </cell>
          <cell r="B821" t="str">
            <v>일신/일산동휴먼빌APT</v>
          </cell>
          <cell r="C821" t="str">
            <v>일신건영㈜</v>
          </cell>
          <cell r="D821">
            <v>0.56000000000000005</v>
          </cell>
          <cell r="E821">
            <v>99.44</v>
          </cell>
        </row>
        <row r="822">
          <cell r="A822" t="str">
            <v>61C2110</v>
          </cell>
          <cell r="B822" t="str">
            <v>세양/논현동APEX TOWER</v>
          </cell>
          <cell r="C822" t="str">
            <v>세양건설산업㈜</v>
          </cell>
          <cell r="D822">
            <v>100</v>
          </cell>
          <cell r="E822">
            <v>0</v>
          </cell>
        </row>
        <row r="823">
          <cell r="A823" t="str">
            <v>61C2111</v>
          </cell>
          <cell r="B823" t="str">
            <v>삼성/상도6구역재개발</v>
          </cell>
          <cell r="C823" t="str">
            <v>삼성물산(주)</v>
          </cell>
          <cell r="D823">
            <v>27.41</v>
          </cell>
          <cell r="E823">
            <v>72.59</v>
          </cell>
        </row>
        <row r="824">
          <cell r="A824" t="str">
            <v>61C2112</v>
          </cell>
          <cell r="B824" t="str">
            <v>덕호/고양관산2공구</v>
          </cell>
          <cell r="C824" t="str">
            <v>덕호건설㈜</v>
          </cell>
          <cell r="D824">
            <v>1.62</v>
          </cell>
          <cell r="E824">
            <v>98.38</v>
          </cell>
        </row>
        <row r="825">
          <cell r="A825" t="str">
            <v>61C2113</v>
          </cell>
          <cell r="B825" t="str">
            <v>화인/수지상현리</v>
          </cell>
          <cell r="C825" t="str">
            <v>㈜화인시스템</v>
          </cell>
          <cell r="D825">
            <v>100</v>
          </cell>
          <cell r="E825">
            <v>0</v>
          </cell>
        </row>
        <row r="826">
          <cell r="A826" t="str">
            <v>61C2114</v>
          </cell>
          <cell r="B826" t="str">
            <v>대방/양주대방아파트</v>
          </cell>
          <cell r="C826" t="str">
            <v>대방건설㈜</v>
          </cell>
          <cell r="D826">
            <v>0.87</v>
          </cell>
          <cell r="E826">
            <v>99.13</v>
          </cell>
        </row>
        <row r="827">
          <cell r="A827" t="str">
            <v>61C2115</v>
          </cell>
          <cell r="B827" t="str">
            <v>건일/군포당정2차</v>
          </cell>
          <cell r="C827" t="str">
            <v>건일산업㈜</v>
          </cell>
          <cell r="D827">
            <v>100</v>
          </cell>
          <cell r="E827">
            <v>0</v>
          </cell>
        </row>
        <row r="828">
          <cell r="A828" t="str">
            <v>61C2116</v>
          </cell>
          <cell r="B828" t="str">
            <v>희경/한강로쌍용APT</v>
          </cell>
          <cell r="C828" t="str">
            <v>희경건설㈜</v>
          </cell>
          <cell r="D828">
            <v>11.51</v>
          </cell>
          <cell r="E828">
            <v>88.49</v>
          </cell>
        </row>
        <row r="829">
          <cell r="A829" t="str">
            <v>61C2117</v>
          </cell>
          <cell r="B829" t="str">
            <v>희경/분당이매동포스파크</v>
          </cell>
          <cell r="C829" t="str">
            <v>희경건설㈜</v>
          </cell>
          <cell r="D829">
            <v>0</v>
          </cell>
          <cell r="E829">
            <v>100</v>
          </cell>
        </row>
        <row r="830">
          <cell r="A830" t="str">
            <v>61C2118</v>
          </cell>
          <cell r="B830" t="str">
            <v>명지/안양주공시장주거환경개선1공구</v>
          </cell>
          <cell r="C830" t="str">
            <v>명지건설㈜</v>
          </cell>
          <cell r="D830">
            <v>3.32</v>
          </cell>
          <cell r="E830">
            <v>96.68</v>
          </cell>
        </row>
        <row r="831">
          <cell r="A831" t="str">
            <v>61C2119</v>
          </cell>
          <cell r="B831" t="str">
            <v>한일/용인신봉지구아파트</v>
          </cell>
          <cell r="C831" t="str">
            <v>한일건설㈜</v>
          </cell>
          <cell r="D831">
            <v>0.46</v>
          </cell>
          <cell r="E831">
            <v>99.54</v>
          </cell>
        </row>
        <row r="832">
          <cell r="A832" t="str">
            <v>61C2120</v>
          </cell>
          <cell r="B832" t="str">
            <v>삼성/안양비산재건축</v>
          </cell>
          <cell r="C832" t="str">
            <v>삼성물산(주)</v>
          </cell>
          <cell r="D832">
            <v>43.54</v>
          </cell>
          <cell r="E832">
            <v>56.46</v>
          </cell>
        </row>
        <row r="833">
          <cell r="A833" t="str">
            <v>61C2121</v>
          </cell>
          <cell r="B833" t="str">
            <v>삼익/인천도림2공구</v>
          </cell>
          <cell r="C833" t="str">
            <v>㈜삼익</v>
          </cell>
          <cell r="D833">
            <v>0.19</v>
          </cell>
          <cell r="E833">
            <v>99.81</v>
          </cell>
        </row>
        <row r="834">
          <cell r="A834" t="str">
            <v>61C2122</v>
          </cell>
          <cell r="B834" t="str">
            <v>영화/안양아이닉스2</v>
          </cell>
          <cell r="C834" t="str">
            <v>영화건설㈜</v>
          </cell>
          <cell r="D834">
            <v>3.7</v>
          </cell>
          <cell r="E834">
            <v>96.3</v>
          </cell>
        </row>
        <row r="835">
          <cell r="A835" t="str">
            <v>61C2123</v>
          </cell>
          <cell r="B835" t="str">
            <v>영화/안양아이닉스2발코니</v>
          </cell>
          <cell r="C835" t="str">
            <v>영화건설㈜</v>
          </cell>
          <cell r="D835">
            <v>6.85</v>
          </cell>
          <cell r="E835">
            <v>93.15</v>
          </cell>
        </row>
        <row r="836">
          <cell r="A836" t="str">
            <v>61C2124</v>
          </cell>
          <cell r="B836" t="str">
            <v>현산T로담코프라자TPG공사</v>
          </cell>
          <cell r="C836" t="str">
            <v>현대산업개발㈜</v>
          </cell>
          <cell r="D836">
            <v>100</v>
          </cell>
          <cell r="E836">
            <v>0</v>
          </cell>
        </row>
        <row r="837">
          <cell r="A837" t="str">
            <v>61C2125</v>
          </cell>
          <cell r="B837" t="str">
            <v>동문/백석동1차아파트</v>
          </cell>
          <cell r="C837" t="str">
            <v>동문건설㈜</v>
          </cell>
          <cell r="D837">
            <v>100</v>
          </cell>
          <cell r="E837">
            <v>0</v>
          </cell>
        </row>
        <row r="838">
          <cell r="A838" t="str">
            <v>61C2126</v>
          </cell>
          <cell r="B838" t="str">
            <v>쌍용/내수동2,3,4지구재개발</v>
          </cell>
          <cell r="C838" t="str">
            <v>쌍용건설㈜</v>
          </cell>
          <cell r="D838">
            <v>100</v>
          </cell>
          <cell r="E838">
            <v>0</v>
          </cell>
        </row>
        <row r="839">
          <cell r="A839" t="str">
            <v>61C2127</v>
          </cell>
          <cell r="B839" t="str">
            <v>쌍용/천호동오피스텔</v>
          </cell>
          <cell r="C839" t="str">
            <v>쌍용건설㈜</v>
          </cell>
          <cell r="D839">
            <v>100</v>
          </cell>
          <cell r="E839">
            <v>0</v>
          </cell>
        </row>
        <row r="840">
          <cell r="A840" t="str">
            <v>61C2128</v>
          </cell>
          <cell r="B840" t="str">
            <v>쌍용/용인구성3차아파트</v>
          </cell>
          <cell r="C840" t="str">
            <v>쌍용건설㈜</v>
          </cell>
          <cell r="D840">
            <v>56.5</v>
          </cell>
          <cell r="E840">
            <v>43.5</v>
          </cell>
        </row>
        <row r="841">
          <cell r="A841" t="str">
            <v>61C2129</v>
          </cell>
          <cell r="B841" t="str">
            <v>쌍용/부산화명2지구</v>
          </cell>
          <cell r="C841" t="str">
            <v>쌍용건설㈜</v>
          </cell>
          <cell r="D841">
            <v>41.35</v>
          </cell>
          <cell r="E841">
            <v>58.65</v>
          </cell>
        </row>
        <row r="842">
          <cell r="A842" t="str">
            <v>61C2130</v>
          </cell>
          <cell r="B842" t="str">
            <v>화인/메트로4-1</v>
          </cell>
          <cell r="C842" t="str">
            <v>㈜화인시스템</v>
          </cell>
          <cell r="D842">
            <v>100</v>
          </cell>
          <cell r="E842">
            <v>0</v>
          </cell>
        </row>
        <row r="843">
          <cell r="A843" t="str">
            <v>61C2131</v>
          </cell>
          <cell r="B843" t="str">
            <v>화인/용인동천</v>
          </cell>
          <cell r="C843" t="str">
            <v>㈜화인시스템</v>
          </cell>
          <cell r="D843">
            <v>100</v>
          </cell>
          <cell r="E843">
            <v>0</v>
          </cell>
        </row>
        <row r="844">
          <cell r="A844" t="str">
            <v>61C2132</v>
          </cell>
          <cell r="B844" t="str">
            <v>한화/잠실갤러리아팰리스2공구</v>
          </cell>
          <cell r="C844" t="str">
            <v>㈜한화건설</v>
          </cell>
          <cell r="D844">
            <v>100</v>
          </cell>
          <cell r="E844">
            <v>0</v>
          </cell>
        </row>
        <row r="845">
          <cell r="A845" t="str">
            <v>61C2133</v>
          </cell>
          <cell r="B845" t="str">
            <v>삼성/서울대어린이병원증축</v>
          </cell>
          <cell r="C845" t="str">
            <v>삼성물산(주)</v>
          </cell>
          <cell r="D845">
            <v>100</v>
          </cell>
          <cell r="E845">
            <v>0</v>
          </cell>
        </row>
        <row r="846">
          <cell r="A846" t="str">
            <v>61C2134</v>
          </cell>
          <cell r="B846" t="str">
            <v>반도/용인죽전보라빌</v>
          </cell>
          <cell r="C846" t="str">
            <v>㈜반도</v>
          </cell>
          <cell r="D846">
            <v>100</v>
          </cell>
          <cell r="E846">
            <v>0</v>
          </cell>
        </row>
        <row r="847">
          <cell r="A847" t="str">
            <v>61C3001</v>
          </cell>
          <cell r="B847" t="str">
            <v>세양/신수동재건축</v>
          </cell>
          <cell r="C847" t="str">
            <v>세양건설산업㈜</v>
          </cell>
          <cell r="D847">
            <v>20.55</v>
          </cell>
          <cell r="E847">
            <v>79.45</v>
          </cell>
        </row>
        <row r="848">
          <cell r="A848" t="str">
            <v>61C3002</v>
          </cell>
          <cell r="B848" t="str">
            <v>신양T서울오토갤러리유리공사</v>
          </cell>
          <cell r="C848" t="str">
            <v>신양알류미늄㈜</v>
          </cell>
          <cell r="D848">
            <v>100</v>
          </cell>
          <cell r="E848">
            <v>0</v>
          </cell>
        </row>
        <row r="849">
          <cell r="A849" t="str">
            <v>61C3003</v>
          </cell>
          <cell r="B849" t="str">
            <v>화인/메트로4-2차</v>
          </cell>
          <cell r="C849" t="str">
            <v>㈜화인시스템</v>
          </cell>
          <cell r="D849">
            <v>100</v>
          </cell>
          <cell r="E84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유리현장코드"/>
      <sheetName val="FG"/>
      <sheetName val="건재현장코드"/>
      <sheetName val="상재현장코드"/>
      <sheetName val="제품별매출원가"/>
      <sheetName val="사기성정리"/>
      <sheetName val="현장점검"/>
      <sheetName val="유리상운반1월"/>
      <sheetName val="유리하운반7월"/>
      <sheetName val="경원사기성(61C6066)"/>
      <sheetName val="7월현금수금"/>
      <sheetName val="11월수금"/>
      <sheetName val="유리상운반7월"/>
    </sheetNames>
    <sheetDataSet>
      <sheetData sheetId="0"/>
      <sheetData sheetId="1"/>
      <sheetData sheetId="2" refreshError="1">
        <row r="1">
          <cell r="A1" t="str">
            <v>현장코드</v>
          </cell>
          <cell r="B1" t="str">
            <v>현장코드</v>
          </cell>
          <cell r="C1" t="str">
            <v>발 주 사</v>
          </cell>
          <cell r="D1" t="str">
            <v>과 세</v>
          </cell>
          <cell r="E1" t="str">
            <v>면세</v>
          </cell>
        </row>
        <row r="2">
          <cell r="A2" t="str">
            <v>116C01</v>
          </cell>
          <cell r="B2" t="str">
            <v>LG/럭키화재대전지점</v>
          </cell>
          <cell r="C2" t="str">
            <v>LG건설(주)</v>
          </cell>
          <cell r="D2">
            <v>100</v>
          </cell>
          <cell r="E2">
            <v>0</v>
          </cell>
        </row>
        <row r="3">
          <cell r="A3" t="str">
            <v>116C02</v>
          </cell>
          <cell r="B3" t="str">
            <v>LG/신주례APT</v>
          </cell>
          <cell r="C3" t="str">
            <v>LG건설(주)</v>
          </cell>
          <cell r="D3" t="str">
            <v xml:space="preserve">  40.76</v>
          </cell>
          <cell r="E3">
            <v>59.24</v>
          </cell>
        </row>
        <row r="4">
          <cell r="A4" t="str">
            <v>116C03</v>
          </cell>
          <cell r="B4" t="str">
            <v>한신/광주진월동공동주택</v>
          </cell>
          <cell r="C4" t="str">
            <v>한신공영(주)</v>
          </cell>
          <cell r="D4">
            <v>0</v>
          </cell>
          <cell r="E4">
            <v>100</v>
          </cell>
        </row>
        <row r="5">
          <cell r="A5" t="str">
            <v>116C04</v>
          </cell>
          <cell r="B5" t="str">
            <v>한신/예산한신APT</v>
          </cell>
          <cell r="C5" t="str">
            <v>한신공영(주)</v>
          </cell>
          <cell r="D5" t="str">
            <v xml:space="preserve">  9.34</v>
          </cell>
          <cell r="E5">
            <v>90.66</v>
          </cell>
        </row>
        <row r="6">
          <cell r="A6" t="str">
            <v>116C05</v>
          </cell>
          <cell r="B6" t="str">
            <v>한신/구미동양한신APT</v>
          </cell>
          <cell r="C6" t="str">
            <v>한신공영(주)</v>
          </cell>
          <cell r="D6" t="str">
            <v xml:space="preserve">  15.07</v>
          </cell>
          <cell r="E6">
            <v>84.93</v>
          </cell>
        </row>
        <row r="7">
          <cell r="A7" t="str">
            <v>116C06</v>
          </cell>
          <cell r="B7" t="str">
            <v>한신/지하철7호선도봉차량</v>
          </cell>
          <cell r="C7" t="str">
            <v>한신공영(주)</v>
          </cell>
          <cell r="D7">
            <v>100</v>
          </cell>
          <cell r="E7">
            <v>0</v>
          </cell>
        </row>
        <row r="8">
          <cell r="A8" t="str">
            <v>116C07</v>
          </cell>
          <cell r="B8" t="str">
            <v>대림/테크노랜드</v>
          </cell>
          <cell r="C8" t="str">
            <v>대림산업(주)</v>
          </cell>
          <cell r="D8">
            <v>100</v>
          </cell>
          <cell r="E8">
            <v>0</v>
          </cell>
        </row>
        <row r="9">
          <cell r="A9" t="str">
            <v>116C08</v>
          </cell>
          <cell r="B9" t="str">
            <v>삼익/울산무거동APT</v>
          </cell>
          <cell r="C9" t="str">
            <v>(주)삼익주택</v>
          </cell>
          <cell r="D9" t="str">
            <v xml:space="preserve">   9.09</v>
          </cell>
          <cell r="E9">
            <v>90.91</v>
          </cell>
        </row>
        <row r="10">
          <cell r="A10" t="str">
            <v>116C09</v>
          </cell>
          <cell r="B10" t="str">
            <v>경남/해운대경남선경APT</v>
          </cell>
          <cell r="C10" t="str">
            <v>(주)경남금속</v>
          </cell>
          <cell r="D10">
            <v>100</v>
          </cell>
          <cell r="E10">
            <v>0</v>
          </cell>
        </row>
        <row r="11">
          <cell r="A11" t="str">
            <v>116C10</v>
          </cell>
          <cell r="B11" t="str">
            <v>경남/대전송강경남APT</v>
          </cell>
          <cell r="C11">
            <v>0</v>
          </cell>
          <cell r="D11">
            <v>100</v>
          </cell>
          <cell r="E11">
            <v>0</v>
          </cell>
        </row>
        <row r="12">
          <cell r="A12" t="str">
            <v>116C11</v>
          </cell>
          <cell r="B12" t="str">
            <v>경남/이천증포대우APT</v>
          </cell>
          <cell r="C12">
            <v>0</v>
          </cell>
          <cell r="D12">
            <v>100</v>
          </cell>
          <cell r="E12">
            <v>0</v>
          </cell>
        </row>
        <row r="13">
          <cell r="A13" t="str">
            <v>116C12</v>
          </cell>
          <cell r="B13" t="str">
            <v>경남/대구경산경남신성APT</v>
          </cell>
          <cell r="C13">
            <v>0</v>
          </cell>
          <cell r="D13">
            <v>100</v>
          </cell>
          <cell r="E13">
            <v>0</v>
          </cell>
        </row>
        <row r="14">
          <cell r="A14" t="str">
            <v>116C13</v>
          </cell>
          <cell r="B14" t="str">
            <v>경남/부산해운대대창APT</v>
          </cell>
          <cell r="C14" t="str">
            <v>"</v>
          </cell>
          <cell r="D14">
            <v>100</v>
          </cell>
          <cell r="E14">
            <v>0</v>
          </cell>
        </row>
        <row r="15">
          <cell r="A15" t="str">
            <v>116C14</v>
          </cell>
          <cell r="B15" t="str">
            <v>경남/해운대우동경남APT</v>
          </cell>
          <cell r="C15" t="str">
            <v>"</v>
          </cell>
          <cell r="D15">
            <v>100</v>
          </cell>
          <cell r="E15">
            <v>0</v>
          </cell>
        </row>
        <row r="16">
          <cell r="A16" t="str">
            <v>116C16</v>
          </cell>
          <cell r="B16" t="str">
            <v>경남/김해내외대우APT</v>
          </cell>
          <cell r="C16" t="str">
            <v>*</v>
          </cell>
          <cell r="D16">
            <v>100</v>
          </cell>
          <cell r="E16">
            <v>0</v>
          </cell>
        </row>
        <row r="17">
          <cell r="A17" t="str">
            <v>116C17</v>
          </cell>
          <cell r="B17" t="str">
            <v>경남/거제고현고려4차APT</v>
          </cell>
          <cell r="C17" t="str">
            <v>"</v>
          </cell>
          <cell r="D17">
            <v>100</v>
          </cell>
          <cell r="E17">
            <v>0</v>
          </cell>
        </row>
        <row r="18">
          <cell r="A18" t="str">
            <v>116C18</v>
          </cell>
          <cell r="B18" t="str">
            <v>경남/대천죽정APT</v>
          </cell>
          <cell r="C18" t="str">
            <v>*************</v>
          </cell>
          <cell r="D18">
            <v>100</v>
          </cell>
          <cell r="E18">
            <v>0</v>
          </cell>
        </row>
        <row r="19">
          <cell r="A19" t="str">
            <v>116C19</v>
          </cell>
          <cell r="B19" t="str">
            <v>경남/경주충효대우APT</v>
          </cell>
          <cell r="C19" t="str">
            <v>"</v>
          </cell>
          <cell r="D19">
            <v>100</v>
          </cell>
          <cell r="E19">
            <v>0</v>
          </cell>
        </row>
        <row r="20">
          <cell r="A20" t="str">
            <v>116C20</v>
          </cell>
          <cell r="B20" t="str">
            <v>경남/해운대대우26-1B/L</v>
          </cell>
          <cell r="C20" t="str">
            <v>(주)경남금속</v>
          </cell>
          <cell r="D20">
            <v>100</v>
          </cell>
          <cell r="E20">
            <v>0</v>
          </cell>
        </row>
        <row r="21">
          <cell r="A21" t="str">
            <v>116C21</v>
          </cell>
          <cell r="B21" t="str">
            <v>경남/시흥은행APT</v>
          </cell>
          <cell r="C21" t="str">
            <v>"</v>
          </cell>
          <cell r="D21">
            <v>100</v>
          </cell>
          <cell r="E21">
            <v>0</v>
          </cell>
        </row>
        <row r="22">
          <cell r="A22" t="str">
            <v>116C22</v>
          </cell>
          <cell r="B22" t="str">
            <v>경남/천안두정APT</v>
          </cell>
          <cell r="C22" t="str">
            <v>"</v>
          </cell>
          <cell r="D22">
            <v>100</v>
          </cell>
          <cell r="E22">
            <v>0</v>
          </cell>
        </row>
        <row r="23">
          <cell r="A23" t="str">
            <v>116C23</v>
          </cell>
          <cell r="B23" t="str">
            <v>LG/부천백화점</v>
          </cell>
          <cell r="C23" t="str">
            <v>LG건설(주)</v>
          </cell>
          <cell r="D23">
            <v>100</v>
          </cell>
          <cell r="E23">
            <v>0</v>
          </cell>
        </row>
        <row r="24">
          <cell r="A24" t="str">
            <v>116C24</v>
          </cell>
          <cell r="B24" t="str">
            <v>성원/통영도남지구</v>
          </cell>
          <cell r="C24" t="str">
            <v>성원토건(합)</v>
          </cell>
          <cell r="D24">
            <v>12.76</v>
          </cell>
          <cell r="E24">
            <v>87.24</v>
          </cell>
        </row>
        <row r="25">
          <cell r="A25" t="str">
            <v>116C25</v>
          </cell>
          <cell r="B25" t="str">
            <v>성원/창원대방APT</v>
          </cell>
          <cell r="C25" t="str">
            <v>성원기업(주)</v>
          </cell>
          <cell r="D25" t="str">
            <v xml:space="preserve">   6.49</v>
          </cell>
          <cell r="E25">
            <v>93.51</v>
          </cell>
        </row>
        <row r="26">
          <cell r="A26" t="str">
            <v>116C26</v>
          </cell>
          <cell r="B26" t="str">
            <v>성원/김해내외APT</v>
          </cell>
          <cell r="C26" t="str">
            <v>성원기업(주)</v>
          </cell>
          <cell r="D26" t="str">
            <v xml:space="preserve">   3.99</v>
          </cell>
          <cell r="E26">
            <v>96.01</v>
          </cell>
        </row>
        <row r="27">
          <cell r="A27" t="str">
            <v>116C27</v>
          </cell>
          <cell r="B27" t="str">
            <v>금호/아원B/D</v>
          </cell>
          <cell r="C27" t="str">
            <v>(주)금호건설</v>
          </cell>
          <cell r="D27">
            <v>100</v>
          </cell>
          <cell r="E27">
            <v>0</v>
          </cell>
        </row>
        <row r="28">
          <cell r="A28" t="str">
            <v>116C28</v>
          </cell>
          <cell r="B28" t="str">
            <v>풍림/수원영통APT</v>
          </cell>
          <cell r="C28" t="str">
            <v>풍림산업(주)</v>
          </cell>
          <cell r="D28">
            <v>0</v>
          </cell>
          <cell r="E28">
            <v>100</v>
          </cell>
        </row>
        <row r="29">
          <cell r="A29" t="str">
            <v>116C29</v>
          </cell>
          <cell r="B29" t="str">
            <v>동아/의정부장암APT(3공구)</v>
          </cell>
          <cell r="C29" t="str">
            <v>동아건설산업</v>
          </cell>
          <cell r="D29">
            <v>20.149999999999999</v>
          </cell>
          <cell r="E29">
            <v>79.849999999999994</v>
          </cell>
        </row>
        <row r="30">
          <cell r="A30" t="str">
            <v>116C30</v>
          </cell>
          <cell r="B30" t="str">
            <v>진흥/상지대증축</v>
          </cell>
          <cell r="C30" t="str">
            <v>진흥기업(주)</v>
          </cell>
          <cell r="D30">
            <v>100</v>
          </cell>
          <cell r="E30">
            <v>0</v>
          </cell>
        </row>
        <row r="31">
          <cell r="A31" t="str">
            <v>116C31</v>
          </cell>
          <cell r="B31" t="str">
            <v>대림/논산APT</v>
          </cell>
          <cell r="C31" t="str">
            <v>대림산업(주)</v>
          </cell>
          <cell r="D31" t="str">
            <v xml:space="preserve">  18.68</v>
          </cell>
          <cell r="E31">
            <v>81.319999999999993</v>
          </cell>
        </row>
        <row r="32">
          <cell r="A32" t="str">
            <v>116C32</v>
          </cell>
          <cell r="B32" t="str">
            <v>대림/제주APT</v>
          </cell>
          <cell r="C32" t="str">
            <v>대림산업(주)</v>
          </cell>
          <cell r="D32" t="str">
            <v xml:space="preserve">  20.56</v>
          </cell>
          <cell r="E32">
            <v>79.44</v>
          </cell>
        </row>
        <row r="33">
          <cell r="A33" t="str">
            <v>116C33</v>
          </cell>
          <cell r="B33" t="str">
            <v>코오롱/대전정림동APT</v>
          </cell>
          <cell r="C33" t="str">
            <v>코오롱건설</v>
          </cell>
          <cell r="D33" t="str">
            <v xml:space="preserve">   1.31</v>
          </cell>
          <cell r="E33">
            <v>98.69</v>
          </cell>
        </row>
        <row r="34">
          <cell r="A34" t="str">
            <v>116C34</v>
          </cell>
          <cell r="B34" t="str">
            <v>경남/계룡엄사APT</v>
          </cell>
          <cell r="C34" t="str">
            <v>경남기업(주)</v>
          </cell>
          <cell r="D34">
            <v>3.86</v>
          </cell>
          <cell r="E34">
            <v>96.14</v>
          </cell>
        </row>
        <row r="35">
          <cell r="A35" t="str">
            <v>116C35</v>
          </cell>
          <cell r="B35" t="str">
            <v>진로/인천영화B/D</v>
          </cell>
          <cell r="C35" t="str">
            <v>진로건설(주)</v>
          </cell>
          <cell r="D35">
            <v>100</v>
          </cell>
          <cell r="E35">
            <v>0</v>
          </cell>
        </row>
        <row r="36">
          <cell r="A36" t="str">
            <v>116C36</v>
          </cell>
          <cell r="B36" t="str">
            <v>LG/호매실APT</v>
          </cell>
          <cell r="C36" t="str">
            <v>L/G건설(주)</v>
          </cell>
          <cell r="D36">
            <v>9.6199999999999992</v>
          </cell>
          <cell r="E36">
            <v>90.38</v>
          </cell>
        </row>
        <row r="37">
          <cell r="A37" t="str">
            <v>116C37</v>
          </cell>
          <cell r="B37" t="str">
            <v>삼호/안양신영순병원</v>
          </cell>
          <cell r="C37" t="str">
            <v>(주)삼호</v>
          </cell>
          <cell r="D37">
            <v>100</v>
          </cell>
          <cell r="E37">
            <v>0</v>
          </cell>
        </row>
        <row r="38">
          <cell r="A38" t="str">
            <v>116C38</v>
          </cell>
          <cell r="B38" t="str">
            <v>삼호/안양연합주택조합APT</v>
          </cell>
          <cell r="C38" t="str">
            <v>(주)삼호</v>
          </cell>
          <cell r="D38" t="str">
            <v xml:space="preserve">   3.04</v>
          </cell>
          <cell r="E38">
            <v>96.96</v>
          </cell>
        </row>
        <row r="39">
          <cell r="A39" t="str">
            <v>116C39</v>
          </cell>
          <cell r="B39" t="str">
            <v>삼성/경주금장APT</v>
          </cell>
          <cell r="C39" t="str">
            <v>삼성물산(주)</v>
          </cell>
          <cell r="D39" t="str">
            <v xml:space="preserve">  21.12</v>
          </cell>
          <cell r="E39">
            <v>78.88</v>
          </cell>
        </row>
        <row r="40">
          <cell r="A40" t="str">
            <v>116C40</v>
          </cell>
          <cell r="B40" t="str">
            <v>삼성/이리부송APT</v>
          </cell>
          <cell r="C40" t="str">
            <v>삼성물산(주)</v>
          </cell>
          <cell r="D40">
            <v>100</v>
          </cell>
          <cell r="E40">
            <v>0</v>
          </cell>
        </row>
        <row r="41">
          <cell r="A41" t="str">
            <v>116C41</v>
          </cell>
          <cell r="B41" t="str">
            <v>삼성/동해발한동APT</v>
          </cell>
          <cell r="C41" t="str">
            <v>삼성물산(주)</v>
          </cell>
          <cell r="D41" t="str">
            <v xml:space="preserve">   1.89</v>
          </cell>
          <cell r="E41">
            <v>98.11</v>
          </cell>
        </row>
        <row r="42">
          <cell r="A42" t="str">
            <v>116C42</v>
          </cell>
          <cell r="B42" t="str">
            <v>서광/동국대분당한방병원</v>
          </cell>
          <cell r="C42" t="str">
            <v>서광건설산업</v>
          </cell>
          <cell r="D42">
            <v>100</v>
          </cell>
          <cell r="E42">
            <v>0</v>
          </cell>
        </row>
        <row r="43">
          <cell r="A43" t="str">
            <v>116C43</v>
          </cell>
          <cell r="B43" t="str">
            <v>신일/김해내외APT</v>
          </cell>
          <cell r="C43" t="str">
            <v>(주)신일건업</v>
          </cell>
          <cell r="D43" t="str">
            <v xml:space="preserve">   2.27</v>
          </cell>
          <cell r="E43">
            <v>97.73</v>
          </cell>
        </row>
        <row r="44">
          <cell r="A44" t="str">
            <v>116C44</v>
          </cell>
          <cell r="B44" t="str">
            <v>삼호/면목동조합APT</v>
          </cell>
          <cell r="C44" t="str">
            <v>(주)삼호</v>
          </cell>
          <cell r="D44" t="str">
            <v xml:space="preserve">  15.24</v>
          </cell>
          <cell r="E44">
            <v>84.76</v>
          </cell>
        </row>
        <row r="45">
          <cell r="A45" t="str">
            <v>116C45</v>
          </cell>
          <cell r="B45" t="str">
            <v>엘지/구미광통신B/D</v>
          </cell>
          <cell r="C45" t="str">
            <v>LG건설(주)</v>
          </cell>
          <cell r="D45">
            <v>100</v>
          </cell>
          <cell r="E45">
            <v>0</v>
          </cell>
        </row>
        <row r="46">
          <cell r="A46" t="str">
            <v>116C46</v>
          </cell>
          <cell r="B46" t="str">
            <v>삼성/광주비아동APT</v>
          </cell>
          <cell r="C46" t="str">
            <v>삼성물산(주)</v>
          </cell>
          <cell r="D46">
            <v>2</v>
          </cell>
          <cell r="E46">
            <v>98</v>
          </cell>
        </row>
        <row r="47">
          <cell r="A47" t="str">
            <v>116C47</v>
          </cell>
          <cell r="B47" t="str">
            <v>금호/둔산하이마켓</v>
          </cell>
          <cell r="C47" t="str">
            <v>(주)금호건설</v>
          </cell>
          <cell r="D47">
            <v>100</v>
          </cell>
          <cell r="E47">
            <v>0</v>
          </cell>
        </row>
        <row r="48">
          <cell r="A48" t="str">
            <v>116C48</v>
          </cell>
          <cell r="B48" t="str">
            <v>한신/강릉교동한신APT</v>
          </cell>
          <cell r="C48" t="str">
            <v>한신공영(주)</v>
          </cell>
          <cell r="D48">
            <v>3.2</v>
          </cell>
          <cell r="E48">
            <v>96.8</v>
          </cell>
        </row>
        <row r="49">
          <cell r="A49" t="str">
            <v>116C49</v>
          </cell>
          <cell r="B49" t="str">
            <v>경남/해운대3-1(2공구)</v>
          </cell>
          <cell r="C49" t="str">
            <v>경남기업(주)</v>
          </cell>
          <cell r="D49">
            <v>31.66</v>
          </cell>
          <cell r="E49">
            <v>68.34</v>
          </cell>
        </row>
        <row r="50">
          <cell r="A50" t="str">
            <v>116C50</v>
          </cell>
          <cell r="B50" t="str">
            <v>성원/달성논공지구</v>
          </cell>
          <cell r="C50" t="str">
            <v>성원토건(합)</v>
          </cell>
          <cell r="D50" t="str">
            <v xml:space="preserve">   3.34</v>
          </cell>
          <cell r="E50">
            <v>96.66</v>
          </cell>
        </row>
        <row r="51">
          <cell r="A51" t="str">
            <v>116C51</v>
          </cell>
          <cell r="B51" t="str">
            <v>삼익/수원금곡2차APT</v>
          </cell>
          <cell r="C51" t="str">
            <v>(주)삼익</v>
          </cell>
          <cell r="D51">
            <v>5.59</v>
          </cell>
          <cell r="E51">
            <v>94.41</v>
          </cell>
        </row>
        <row r="52">
          <cell r="A52" t="str">
            <v>116C52</v>
          </cell>
          <cell r="B52" t="str">
            <v>공영/동아방송전문대학</v>
          </cell>
          <cell r="C52" t="str">
            <v>공영토건(주)</v>
          </cell>
          <cell r="D52">
            <v>100</v>
          </cell>
          <cell r="E52">
            <v>0</v>
          </cell>
        </row>
        <row r="53">
          <cell r="A53" t="str">
            <v>116C53</v>
          </cell>
          <cell r="B53" t="str">
            <v>금호/남포평야B/D</v>
          </cell>
          <cell r="C53" t="str">
            <v>(주)금호개발</v>
          </cell>
          <cell r="D53">
            <v>100</v>
          </cell>
          <cell r="E53">
            <v>0</v>
          </cell>
        </row>
        <row r="54">
          <cell r="A54" t="str">
            <v>116C54</v>
          </cell>
          <cell r="B54" t="str">
            <v>금호/가락동APT</v>
          </cell>
          <cell r="C54" t="str">
            <v>(주)금호개발</v>
          </cell>
          <cell r="D54">
            <v>4.6100000000000003</v>
          </cell>
          <cell r="E54">
            <v>95.39</v>
          </cell>
        </row>
        <row r="55">
          <cell r="A55" t="str">
            <v>116C55</v>
          </cell>
          <cell r="B55" t="str">
            <v>삼익/광주진월동3차</v>
          </cell>
          <cell r="C55" t="str">
            <v>(주)삼익</v>
          </cell>
          <cell r="D55" t="str">
            <v xml:space="preserve">   6.68</v>
          </cell>
          <cell r="E55">
            <v>93.32</v>
          </cell>
        </row>
        <row r="56">
          <cell r="A56" t="str">
            <v>116C56</v>
          </cell>
          <cell r="B56" t="str">
            <v>부영/속초3B/L부영APT</v>
          </cell>
          <cell r="C56" t="str">
            <v>(주)부영</v>
          </cell>
          <cell r="D56" t="str">
            <v xml:space="preserve">  83.19</v>
          </cell>
          <cell r="E56">
            <v>16.810000000000002</v>
          </cell>
        </row>
        <row r="57">
          <cell r="A57" t="str">
            <v>116C57</v>
          </cell>
          <cell r="B57" t="str">
            <v>동아/포천예원프라자</v>
          </cell>
          <cell r="C57" t="str">
            <v>동아건설산업</v>
          </cell>
          <cell r="D57">
            <v>100</v>
          </cell>
          <cell r="E57">
            <v>0</v>
          </cell>
        </row>
        <row r="58">
          <cell r="A58" t="str">
            <v>116C58</v>
          </cell>
          <cell r="B58" t="str">
            <v>삼익주택/마천동상가,APT</v>
          </cell>
          <cell r="C58" t="str">
            <v>(주)삼익주택</v>
          </cell>
          <cell r="D58" t="str">
            <v xml:space="preserve">   7.62</v>
          </cell>
          <cell r="E58">
            <v>92.38</v>
          </cell>
        </row>
        <row r="59">
          <cell r="A59" t="str">
            <v>116C59</v>
          </cell>
          <cell r="B59">
            <v>90</v>
          </cell>
          <cell r="C59" t="str">
            <v>동양고속건설</v>
          </cell>
          <cell r="D59">
            <v>100</v>
          </cell>
          <cell r="E59">
            <v>0</v>
          </cell>
        </row>
        <row r="60">
          <cell r="A60" t="str">
            <v>116C60</v>
          </cell>
          <cell r="B60" t="str">
            <v>동양/양평녹음편집동</v>
          </cell>
          <cell r="C60" t="str">
            <v>동양고속건설</v>
          </cell>
          <cell r="D60">
            <v>100</v>
          </cell>
          <cell r="E60">
            <v>0</v>
          </cell>
        </row>
        <row r="61">
          <cell r="A61" t="str">
            <v>116C61</v>
          </cell>
          <cell r="B61" t="str">
            <v>동양/태백석탄박물관</v>
          </cell>
          <cell r="C61" t="str">
            <v>동양고속건설</v>
          </cell>
          <cell r="D61">
            <v>100</v>
          </cell>
          <cell r="E61">
            <v>0</v>
          </cell>
        </row>
        <row r="62">
          <cell r="A62" t="str">
            <v>116C62</v>
          </cell>
          <cell r="B62" t="str">
            <v>미도파/대전송강미도파APT</v>
          </cell>
          <cell r="C62" t="str">
            <v>(주)미도파</v>
          </cell>
          <cell r="D62" t="str">
            <v xml:space="preserve">   7.08</v>
          </cell>
          <cell r="E62">
            <v>92.92</v>
          </cell>
        </row>
        <row r="63">
          <cell r="A63" t="str">
            <v>116C63</v>
          </cell>
          <cell r="B63" t="str">
            <v>극동/음성PC공장사원APT</v>
          </cell>
          <cell r="C63" t="str">
            <v>극동건설(주)</v>
          </cell>
          <cell r="D63">
            <v>0</v>
          </cell>
          <cell r="E63">
            <v>100</v>
          </cell>
        </row>
        <row r="64">
          <cell r="A64" t="str">
            <v>116C64</v>
          </cell>
          <cell r="B64" t="str">
            <v>한양/청주분평4공구</v>
          </cell>
          <cell r="C64" t="str">
            <v>(주)한양</v>
          </cell>
          <cell r="D64">
            <v>0</v>
          </cell>
          <cell r="E64">
            <v>100</v>
          </cell>
        </row>
        <row r="65">
          <cell r="A65" t="str">
            <v>116C65</v>
          </cell>
          <cell r="B65" t="str">
            <v>청구/춘천석사APT</v>
          </cell>
          <cell r="C65" t="str">
            <v>(주)청구</v>
          </cell>
          <cell r="D65">
            <v>2.33</v>
          </cell>
          <cell r="E65">
            <v>97.67</v>
          </cell>
        </row>
        <row r="66">
          <cell r="A66" t="str">
            <v>116C66</v>
          </cell>
          <cell r="B66" t="str">
            <v>청구/하계2차APT</v>
          </cell>
          <cell r="C66" t="str">
            <v>(주)청구</v>
          </cell>
          <cell r="D66">
            <v>21.4</v>
          </cell>
          <cell r="E66">
            <v>78.599999999999994</v>
          </cell>
        </row>
        <row r="67">
          <cell r="A67" t="str">
            <v>116C67</v>
          </cell>
          <cell r="B67" t="str">
            <v>공영/영통APT</v>
          </cell>
          <cell r="C67" t="str">
            <v>공영토건(주)</v>
          </cell>
          <cell r="D67">
            <v>100</v>
          </cell>
          <cell r="E67">
            <v>0</v>
          </cell>
        </row>
        <row r="68">
          <cell r="A68" t="str">
            <v>116C68</v>
          </cell>
          <cell r="B68" t="str">
            <v>경남/대전송강2공구</v>
          </cell>
          <cell r="C68" t="str">
            <v>경남기업(주)</v>
          </cell>
          <cell r="D68">
            <v>0</v>
          </cell>
          <cell r="E68">
            <v>100</v>
          </cell>
        </row>
        <row r="69">
          <cell r="A69" t="str">
            <v>116C70</v>
          </cell>
          <cell r="B69" t="str">
            <v>삼성/천호동APT</v>
          </cell>
          <cell r="C69" t="str">
            <v>삼성물산(주)</v>
          </cell>
          <cell r="D69" t="str">
            <v xml:space="preserve">  33.31</v>
          </cell>
          <cell r="E69">
            <v>66.69</v>
          </cell>
        </row>
        <row r="70">
          <cell r="A70" t="str">
            <v>116C71</v>
          </cell>
          <cell r="B70" t="str">
            <v>성지/울산굴화APT</v>
          </cell>
          <cell r="C70" t="str">
            <v>성지건설(주)</v>
          </cell>
          <cell r="D70" t="str">
            <v xml:space="preserve">   0.33</v>
          </cell>
          <cell r="E70">
            <v>99.67</v>
          </cell>
        </row>
        <row r="71">
          <cell r="A71" t="str">
            <v>116C72</v>
          </cell>
          <cell r="B71" t="str">
            <v>한양/남양주창현1공구APT</v>
          </cell>
          <cell r="C71" t="str">
            <v>(주)한양</v>
          </cell>
          <cell r="D71">
            <v>0</v>
          </cell>
          <cell r="E71">
            <v>100</v>
          </cell>
        </row>
        <row r="72">
          <cell r="A72" t="str">
            <v>116C73</v>
          </cell>
          <cell r="B72" t="str">
            <v>신일/구리인창APT</v>
          </cell>
          <cell r="C72" t="str">
            <v>(주)신일건업</v>
          </cell>
          <cell r="D72">
            <v>0</v>
          </cell>
          <cell r="E72">
            <v>100</v>
          </cell>
        </row>
        <row r="73">
          <cell r="A73" t="str">
            <v>116C74</v>
          </cell>
          <cell r="B73" t="str">
            <v>동아/온양방축(2)</v>
          </cell>
          <cell r="C73" t="str">
            <v>동아건설산업</v>
          </cell>
          <cell r="D73">
            <v>0</v>
          </cell>
          <cell r="E73">
            <v>100</v>
          </cell>
        </row>
        <row r="74">
          <cell r="A74" t="str">
            <v>116C75</v>
          </cell>
          <cell r="B74" t="str">
            <v>한신/광주시티B/D</v>
          </cell>
          <cell r="C74" t="str">
            <v>한신공영(주)</v>
          </cell>
          <cell r="D74">
            <v>100</v>
          </cell>
          <cell r="E74">
            <v>0</v>
          </cell>
        </row>
        <row r="75">
          <cell r="A75" t="str">
            <v>116C76</v>
          </cell>
          <cell r="B75" t="str">
            <v>한신/광주진월동2차</v>
          </cell>
          <cell r="C75" t="str">
            <v>한신공영(주)</v>
          </cell>
          <cell r="D75" t="str">
            <v xml:space="preserve">   5.51</v>
          </cell>
          <cell r="E75">
            <v>94.49</v>
          </cell>
        </row>
        <row r="76">
          <cell r="A76" t="str">
            <v>116C77</v>
          </cell>
          <cell r="B76" t="str">
            <v>한신/광주동일실고</v>
          </cell>
          <cell r="C76" t="str">
            <v>한신공영(주)</v>
          </cell>
          <cell r="D76">
            <v>100</v>
          </cell>
          <cell r="E76">
            <v>0</v>
          </cell>
        </row>
        <row r="77">
          <cell r="A77" t="str">
            <v>116C78</v>
          </cell>
          <cell r="B77" t="str">
            <v>청구/당진원당리APT</v>
          </cell>
          <cell r="C77" t="str">
            <v>(주)청구</v>
          </cell>
          <cell r="D77" t="str">
            <v xml:space="preserve">  12.51</v>
          </cell>
          <cell r="E77">
            <v>87.49</v>
          </cell>
        </row>
        <row r="78">
          <cell r="A78" t="str">
            <v>116C79</v>
          </cell>
          <cell r="B78" t="str">
            <v>두진/역곡주상복합B/D</v>
          </cell>
          <cell r="C78" t="str">
            <v>두진종합(주)</v>
          </cell>
          <cell r="D78" t="str">
            <v xml:space="preserve">  43.26</v>
          </cell>
          <cell r="E78">
            <v>56.74</v>
          </cell>
        </row>
        <row r="79">
          <cell r="A79" t="str">
            <v>116C80</v>
          </cell>
          <cell r="B79" t="str">
            <v>두진/의정부호원동주상복합</v>
          </cell>
          <cell r="C79" t="str">
            <v>두진종합(주)</v>
          </cell>
          <cell r="D79" t="str">
            <v xml:space="preserve">  23.02</v>
          </cell>
          <cell r="E79">
            <v>76.98</v>
          </cell>
        </row>
        <row r="80">
          <cell r="A80" t="str">
            <v>116C81</v>
          </cell>
          <cell r="B80" t="str">
            <v>청구/하계연립신축공사</v>
          </cell>
          <cell r="C80" t="str">
            <v>(주)청구</v>
          </cell>
          <cell r="D80">
            <v>100</v>
          </cell>
          <cell r="E80">
            <v>0</v>
          </cell>
        </row>
        <row r="81">
          <cell r="A81" t="str">
            <v>116C82</v>
          </cell>
          <cell r="B81" t="str">
            <v>LG/LG유통고양점</v>
          </cell>
          <cell r="C81" t="str">
            <v>LG건설(주)</v>
          </cell>
          <cell r="D81">
            <v>100</v>
          </cell>
          <cell r="E81">
            <v>0</v>
          </cell>
        </row>
        <row r="82">
          <cell r="A82" t="str">
            <v>116C83</v>
          </cell>
          <cell r="B82" t="str">
            <v>LG/대전관저주공APT</v>
          </cell>
          <cell r="C82" t="str">
            <v>LG건설(주)</v>
          </cell>
          <cell r="D82" t="str">
            <v xml:space="preserve">   2.16</v>
          </cell>
          <cell r="E82">
            <v>97.84</v>
          </cell>
        </row>
        <row r="83">
          <cell r="A83" t="str">
            <v>116C84</v>
          </cell>
          <cell r="B83" t="str">
            <v>삼익/광주송하동APT</v>
          </cell>
          <cell r="C83" t="str">
            <v>(주)삼익주택</v>
          </cell>
          <cell r="D83" t="str">
            <v xml:space="preserve">  65.07</v>
          </cell>
          <cell r="E83">
            <v>34.930000000000007</v>
          </cell>
        </row>
        <row r="84">
          <cell r="A84" t="str">
            <v>116C85</v>
          </cell>
          <cell r="B84" t="str">
            <v>엘지/해운대2차APT</v>
          </cell>
          <cell r="C84" t="str">
            <v>LG건설(주)</v>
          </cell>
          <cell r="D84">
            <v>39.659999999999997</v>
          </cell>
          <cell r="E84">
            <v>60.34</v>
          </cell>
        </row>
        <row r="85">
          <cell r="A85" t="str">
            <v>116C86</v>
          </cell>
          <cell r="B85" t="str">
            <v>엘지/호포차량기지</v>
          </cell>
          <cell r="C85" t="str">
            <v>LG건설(주)</v>
          </cell>
          <cell r="D85">
            <v>100</v>
          </cell>
          <cell r="E85">
            <v>0</v>
          </cell>
        </row>
        <row r="86">
          <cell r="A86" t="str">
            <v>116C87</v>
          </cell>
          <cell r="B86" t="str">
            <v>삼성/인천연희동APT</v>
          </cell>
          <cell r="C86" t="str">
            <v>삼성물산(주)</v>
          </cell>
          <cell r="D86">
            <v>1.9</v>
          </cell>
          <cell r="E86">
            <v>98.1</v>
          </cell>
        </row>
        <row r="87">
          <cell r="A87" t="str">
            <v>116C88</v>
          </cell>
          <cell r="B87" t="str">
            <v>삼성/이화여대문화관</v>
          </cell>
          <cell r="C87" t="str">
            <v>삼성물산(주)</v>
          </cell>
          <cell r="D87">
            <v>100</v>
          </cell>
          <cell r="E87">
            <v>0</v>
          </cell>
        </row>
        <row r="88">
          <cell r="A88" t="str">
            <v>116C89</v>
          </cell>
          <cell r="B88" t="str">
            <v>삼성/토정동APT</v>
          </cell>
          <cell r="C88" t="str">
            <v>삼성물산(주)</v>
          </cell>
          <cell r="D88" t="str">
            <v xml:space="preserve">   4.54</v>
          </cell>
          <cell r="E88">
            <v>95.46</v>
          </cell>
        </row>
        <row r="89">
          <cell r="A89" t="str">
            <v>116C90</v>
          </cell>
          <cell r="B89" t="str">
            <v>동아/답십리6-4B/L</v>
          </cell>
          <cell r="C89" t="str">
            <v>동아건설산업</v>
          </cell>
          <cell r="D89" t="str">
            <v xml:space="preserve">  28.02</v>
          </cell>
          <cell r="E89">
            <v>71.98</v>
          </cell>
        </row>
        <row r="90">
          <cell r="A90" t="str">
            <v>116C91</v>
          </cell>
          <cell r="B90" t="str">
            <v>삼성/창전동APT</v>
          </cell>
          <cell r="C90" t="str">
            <v>삼성물산(주)</v>
          </cell>
          <cell r="D90" t="str">
            <v xml:space="preserve">  33.65</v>
          </cell>
          <cell r="E90">
            <v>66.349999999999994</v>
          </cell>
        </row>
        <row r="91">
          <cell r="A91" t="str">
            <v>116C92</v>
          </cell>
          <cell r="B91" t="str">
            <v>교보/평택,부평,번동사옥</v>
          </cell>
          <cell r="C91" t="str">
            <v>교보생명(주)</v>
          </cell>
          <cell r="D91">
            <v>100</v>
          </cell>
          <cell r="E91">
            <v>0</v>
          </cell>
        </row>
        <row r="92">
          <cell r="A92" t="str">
            <v>116C93</v>
          </cell>
          <cell r="B92" t="str">
            <v>삼경/서울대동원생활관</v>
          </cell>
          <cell r="C92" t="str">
            <v>삼경건설(주)</v>
          </cell>
          <cell r="D92">
            <v>100</v>
          </cell>
          <cell r="E92">
            <v>0</v>
          </cell>
        </row>
        <row r="93">
          <cell r="A93" t="str">
            <v>116C94</v>
          </cell>
          <cell r="B93" t="str">
            <v>나산/수서오피스텔</v>
          </cell>
          <cell r="C93" t="str">
            <v>나산건설(주)</v>
          </cell>
          <cell r="D93">
            <v>100</v>
          </cell>
          <cell r="E93">
            <v>0</v>
          </cell>
        </row>
        <row r="94">
          <cell r="A94" t="str">
            <v>116C95</v>
          </cell>
          <cell r="B94" t="str">
            <v>금호/금호부곡터미널</v>
          </cell>
          <cell r="C94" t="str">
            <v>(주)금호건설</v>
          </cell>
          <cell r="D94">
            <v>100</v>
          </cell>
          <cell r="E94">
            <v>0</v>
          </cell>
        </row>
        <row r="95">
          <cell r="A95" t="str">
            <v>116C96</v>
          </cell>
          <cell r="B95" t="str">
            <v>금성/구로연합조합APT</v>
          </cell>
          <cell r="C95" t="str">
            <v>금성하우징시스템</v>
          </cell>
          <cell r="D95">
            <v>100</v>
          </cell>
          <cell r="E95">
            <v>0</v>
          </cell>
        </row>
        <row r="96">
          <cell r="A96" t="str">
            <v>116C97</v>
          </cell>
          <cell r="B96" t="str">
            <v>한양/군포3공구주공APT</v>
          </cell>
          <cell r="C96" t="str">
            <v>(주)한양</v>
          </cell>
          <cell r="D96">
            <v>0.38</v>
          </cell>
          <cell r="E96">
            <v>99.62</v>
          </cell>
        </row>
        <row r="97">
          <cell r="A97" t="str">
            <v>116C98</v>
          </cell>
          <cell r="B97" t="str">
            <v>대한/가창중석1차APT</v>
          </cell>
          <cell r="C97" t="str">
            <v>대한중석건설</v>
          </cell>
          <cell r="D97" t="str">
            <v xml:space="preserve">   3.59</v>
          </cell>
          <cell r="E97">
            <v>96.41</v>
          </cell>
        </row>
        <row r="98">
          <cell r="A98" t="str">
            <v>116C99</v>
          </cell>
          <cell r="B98" t="str">
            <v>대한/상인중석APT</v>
          </cell>
          <cell r="C98" t="str">
            <v>대한중석건설</v>
          </cell>
          <cell r="D98">
            <v>26.69</v>
          </cell>
          <cell r="E98">
            <v>73.31</v>
          </cell>
        </row>
        <row r="99">
          <cell r="A99" t="str">
            <v>116CA0</v>
          </cell>
          <cell r="B99" t="str">
            <v>코오롱/수원태우B/D</v>
          </cell>
          <cell r="C99" t="str">
            <v>코오롱건설</v>
          </cell>
          <cell r="D99">
            <v>100</v>
          </cell>
          <cell r="E99">
            <v>0</v>
          </cell>
        </row>
        <row r="100">
          <cell r="A100" t="str">
            <v>116CA1</v>
          </cell>
          <cell r="B100" t="str">
            <v>삼성/당산동APT</v>
          </cell>
          <cell r="C100" t="str">
            <v>삼성물산(주)</v>
          </cell>
          <cell r="D100" t="str">
            <v xml:space="preserve">   6.99</v>
          </cell>
          <cell r="E100">
            <v>93.01</v>
          </cell>
        </row>
        <row r="101">
          <cell r="A101" t="str">
            <v>116CA2</v>
          </cell>
          <cell r="B101" t="str">
            <v>동아/이리부송동APT</v>
          </cell>
          <cell r="C101" t="str">
            <v>동아건설산업</v>
          </cell>
          <cell r="D101" t="str">
            <v xml:space="preserve">  16.65</v>
          </cell>
          <cell r="E101">
            <v>83.35</v>
          </cell>
        </row>
        <row r="102">
          <cell r="A102" t="str">
            <v>116CA3</v>
          </cell>
          <cell r="B102" t="str">
            <v>삼호/금산임대APT</v>
          </cell>
          <cell r="C102" t="str">
            <v>(주)삼호</v>
          </cell>
          <cell r="D102" t="str">
            <v xml:space="preserve">   2.82</v>
          </cell>
          <cell r="E102">
            <v>97.18</v>
          </cell>
        </row>
        <row r="103">
          <cell r="A103" t="str">
            <v>116CA4</v>
          </cell>
          <cell r="B103" t="str">
            <v>한신/수원영통지구APT</v>
          </cell>
          <cell r="C103" t="str">
            <v>한신공영(주)</v>
          </cell>
          <cell r="D103">
            <v>0</v>
          </cell>
          <cell r="E103">
            <v>100</v>
          </cell>
        </row>
        <row r="104">
          <cell r="A104" t="str">
            <v>116CA5</v>
          </cell>
          <cell r="B104" t="str">
            <v>삼익/신갈APT</v>
          </cell>
          <cell r="C104" t="str">
            <v>(주)삼익</v>
          </cell>
          <cell r="D104">
            <v>1.9</v>
          </cell>
          <cell r="E104">
            <v>98.1</v>
          </cell>
        </row>
        <row r="105">
          <cell r="A105" t="str">
            <v>116CA6</v>
          </cell>
          <cell r="B105" t="str">
            <v>고려/고려6차APT</v>
          </cell>
          <cell r="C105" t="str">
            <v>고려개발(주)</v>
          </cell>
          <cell r="D105">
            <v>6.93</v>
          </cell>
          <cell r="E105">
            <v>93.07</v>
          </cell>
        </row>
        <row r="106">
          <cell r="A106" t="str">
            <v>116CA7</v>
          </cell>
          <cell r="B106" t="str">
            <v>LG/장항APT</v>
          </cell>
          <cell r="C106" t="str">
            <v>LG건설(주)</v>
          </cell>
          <cell r="D106">
            <v>0</v>
          </cell>
          <cell r="E106">
            <v>100</v>
          </cell>
        </row>
        <row r="107">
          <cell r="A107" t="str">
            <v>116CA8</v>
          </cell>
          <cell r="B107" t="str">
            <v>코오롱/한미B/D</v>
          </cell>
          <cell r="C107" t="str">
            <v>코오롱건설</v>
          </cell>
          <cell r="D107">
            <v>100</v>
          </cell>
          <cell r="E107">
            <v>0</v>
          </cell>
        </row>
        <row r="108">
          <cell r="A108" t="str">
            <v>116CA9</v>
          </cell>
          <cell r="B108" t="str">
            <v>성지/구의하이츠</v>
          </cell>
          <cell r="C108" t="str">
            <v>성지건설(주)</v>
          </cell>
          <cell r="D108">
            <v>100</v>
          </cell>
          <cell r="E108">
            <v>0</v>
          </cell>
        </row>
        <row r="109">
          <cell r="A109" t="str">
            <v>116CB0</v>
          </cell>
          <cell r="B109" t="str">
            <v>삼경/위성스타렉스복합</v>
          </cell>
          <cell r="C109" t="str">
            <v>삼경건설(주)</v>
          </cell>
          <cell r="D109">
            <v>100</v>
          </cell>
          <cell r="E109">
            <v>0</v>
          </cell>
        </row>
        <row r="110">
          <cell r="A110" t="str">
            <v>116CB1</v>
          </cell>
          <cell r="B110" t="str">
            <v>극동/마포B/D</v>
          </cell>
          <cell r="C110" t="str">
            <v>극동건설(주)</v>
          </cell>
          <cell r="D110">
            <v>100</v>
          </cell>
          <cell r="E110">
            <v>0</v>
          </cell>
        </row>
        <row r="111">
          <cell r="A111" t="str">
            <v>116CB2</v>
          </cell>
          <cell r="B111" t="str">
            <v>삼익주택/거여동APT</v>
          </cell>
          <cell r="C111" t="str">
            <v>(주)삼익주택</v>
          </cell>
          <cell r="D111">
            <v>0</v>
          </cell>
          <cell r="E111">
            <v>100</v>
          </cell>
        </row>
        <row r="112">
          <cell r="A112" t="str">
            <v>116CB3</v>
          </cell>
          <cell r="B112" t="str">
            <v>삼익/청주분평APT</v>
          </cell>
          <cell r="C112" t="str">
            <v>(주)삼익</v>
          </cell>
          <cell r="D112">
            <v>1.38</v>
          </cell>
          <cell r="E112">
            <v>98.62</v>
          </cell>
        </row>
        <row r="113">
          <cell r="A113" t="str">
            <v>116CB4</v>
          </cell>
          <cell r="B113" t="str">
            <v>삼성/수서APT</v>
          </cell>
          <cell r="C113" t="str">
            <v>삼성물산(주)</v>
          </cell>
          <cell r="D113">
            <v>4.59</v>
          </cell>
          <cell r="E113">
            <v>95.41</v>
          </cell>
        </row>
        <row r="114">
          <cell r="A114" t="str">
            <v>117C01</v>
          </cell>
          <cell r="B114" t="str">
            <v>교보/용산.원주사옥</v>
          </cell>
          <cell r="C114" t="str">
            <v>교보생명보험</v>
          </cell>
          <cell r="D114">
            <v>100</v>
          </cell>
          <cell r="E114">
            <v>0</v>
          </cell>
        </row>
        <row r="115">
          <cell r="A115" t="str">
            <v>117C02</v>
          </cell>
          <cell r="B115" t="str">
            <v>금호/응암동APT</v>
          </cell>
          <cell r="C115" t="str">
            <v>(주)금호개발</v>
          </cell>
          <cell r="D115">
            <v>2.11</v>
          </cell>
          <cell r="E115">
            <v>97.89</v>
          </cell>
        </row>
        <row r="116">
          <cell r="A116" t="str">
            <v>117C03</v>
          </cell>
          <cell r="B116" t="str">
            <v>삼성/해운대APT베란다</v>
          </cell>
          <cell r="C116" t="str">
            <v>삼성물산(주)</v>
          </cell>
          <cell r="D116">
            <v>100</v>
          </cell>
          <cell r="E116">
            <v>0</v>
          </cell>
        </row>
        <row r="117">
          <cell r="A117" t="str">
            <v>117C04</v>
          </cell>
          <cell r="B117" t="str">
            <v>삼익/이문동재건축</v>
          </cell>
          <cell r="C117" t="str">
            <v>(주)삼익</v>
          </cell>
          <cell r="D117">
            <v>22.04</v>
          </cell>
          <cell r="E117">
            <v>77.960000000000008</v>
          </cell>
        </row>
        <row r="118">
          <cell r="A118" t="str">
            <v>117C05</v>
          </cell>
          <cell r="B118" t="str">
            <v>삼경/삼경동원텔</v>
          </cell>
          <cell r="C118" t="str">
            <v>삼경건설(주)</v>
          </cell>
          <cell r="D118">
            <v>95.2</v>
          </cell>
          <cell r="E118">
            <v>4.7999999999999972</v>
          </cell>
        </row>
        <row r="119">
          <cell r="A119" t="str">
            <v>117C06</v>
          </cell>
          <cell r="B119" t="str">
            <v>한양/대구성서9공구</v>
          </cell>
          <cell r="C119" t="str">
            <v>(주)한양</v>
          </cell>
          <cell r="D119">
            <v>74</v>
          </cell>
          <cell r="E119">
            <v>26</v>
          </cell>
        </row>
        <row r="120">
          <cell r="A120" t="str">
            <v>117C07</v>
          </cell>
          <cell r="B120" t="str">
            <v>한양/대구성서16공구</v>
          </cell>
          <cell r="C120" t="str">
            <v>(주)한양</v>
          </cell>
          <cell r="D120">
            <v>75.67</v>
          </cell>
          <cell r="E120">
            <v>24.33</v>
          </cell>
        </row>
        <row r="121">
          <cell r="A121" t="str">
            <v>117C08</v>
          </cell>
          <cell r="B121" t="str">
            <v>거성/양평동파스텔APT</v>
          </cell>
          <cell r="C121" t="str">
            <v>(주)거성주택</v>
          </cell>
          <cell r="D121">
            <v>35</v>
          </cell>
          <cell r="E121">
            <v>65</v>
          </cell>
        </row>
        <row r="122">
          <cell r="A122" t="str">
            <v>117C09</v>
          </cell>
          <cell r="B122" t="str">
            <v>성원/국제HOTEL</v>
          </cell>
          <cell r="C122" t="str">
            <v>(주)성원</v>
          </cell>
          <cell r="D122">
            <v>100</v>
          </cell>
          <cell r="E122">
            <v>0</v>
          </cell>
        </row>
        <row r="123">
          <cell r="A123" t="str">
            <v>117C10</v>
          </cell>
          <cell r="B123" t="str">
            <v>거성/금오동거성APT</v>
          </cell>
          <cell r="C123" t="str">
            <v>(주)거성주택</v>
          </cell>
          <cell r="D123">
            <v>1.47</v>
          </cell>
          <cell r="E123">
            <v>98.53</v>
          </cell>
        </row>
        <row r="124">
          <cell r="A124" t="str">
            <v>117C11</v>
          </cell>
          <cell r="B124" t="str">
            <v>부성/금오동파스텔APT</v>
          </cell>
          <cell r="C124" t="str">
            <v>(주)파스텔씨엠(부성)</v>
          </cell>
          <cell r="D124">
            <v>0.72</v>
          </cell>
          <cell r="E124">
            <v>99.28</v>
          </cell>
        </row>
        <row r="125">
          <cell r="A125" t="str">
            <v>117C12</v>
          </cell>
          <cell r="B125" t="str">
            <v>나산/수서백화점</v>
          </cell>
          <cell r="C125" t="str">
            <v>나산종합건설</v>
          </cell>
          <cell r="D125">
            <v>100</v>
          </cell>
          <cell r="E125">
            <v>0</v>
          </cell>
        </row>
        <row r="126">
          <cell r="A126" t="str">
            <v>117C13</v>
          </cell>
          <cell r="B126" t="str">
            <v>진도/덕소진도리버뷰</v>
          </cell>
          <cell r="C126" t="str">
            <v>진도종합건설</v>
          </cell>
          <cell r="D126">
            <v>31.46</v>
          </cell>
          <cell r="E126">
            <v>68.539999999999992</v>
          </cell>
        </row>
        <row r="127">
          <cell r="A127" t="str">
            <v>117C14</v>
          </cell>
          <cell r="B127" t="str">
            <v>동남/동남사옥B/D</v>
          </cell>
          <cell r="C127" t="str">
            <v>동남기업(주)</v>
          </cell>
          <cell r="D127">
            <v>100</v>
          </cell>
          <cell r="E127">
            <v>0</v>
          </cell>
        </row>
        <row r="128">
          <cell r="A128" t="str">
            <v>117C15</v>
          </cell>
          <cell r="B128" t="str">
            <v>삼성중/등촌동삼오APT</v>
          </cell>
          <cell r="C128" t="str">
            <v>삼성중공업</v>
          </cell>
          <cell r="D128">
            <v>4.5199999999999996</v>
          </cell>
          <cell r="E128">
            <v>95.48</v>
          </cell>
        </row>
        <row r="129">
          <cell r="A129" t="str">
            <v>117C16</v>
          </cell>
          <cell r="B129" t="str">
            <v>대림/중계1지구APT</v>
          </cell>
          <cell r="C129" t="str">
            <v>대림산업(주)</v>
          </cell>
          <cell r="D129">
            <v>29.97</v>
          </cell>
          <cell r="E129">
            <v>70.03</v>
          </cell>
        </row>
        <row r="130">
          <cell r="A130" t="str">
            <v>117C17</v>
          </cell>
          <cell r="B130" t="str">
            <v>언더우드/산도스시계사옥</v>
          </cell>
          <cell r="C130" t="str">
            <v>(주)언더우드</v>
          </cell>
          <cell r="D130">
            <v>100</v>
          </cell>
          <cell r="E130">
            <v>0</v>
          </cell>
        </row>
        <row r="131">
          <cell r="A131" t="str">
            <v>117C18</v>
          </cell>
          <cell r="B131" t="str">
            <v>유창/교통종합상황실신축</v>
          </cell>
          <cell r="C131" t="str">
            <v>유창건설(주)</v>
          </cell>
          <cell r="D131">
            <v>100</v>
          </cell>
          <cell r="E131">
            <v>0</v>
          </cell>
        </row>
        <row r="132">
          <cell r="A132" t="str">
            <v>117C19</v>
          </cell>
          <cell r="B132" t="str">
            <v>우방/중앙통제센터</v>
          </cell>
          <cell r="C132" t="str">
            <v>(주)우방</v>
          </cell>
          <cell r="D132">
            <v>100</v>
          </cell>
          <cell r="E132">
            <v>0</v>
          </cell>
        </row>
        <row r="133">
          <cell r="A133" t="str">
            <v>117C20</v>
          </cell>
          <cell r="B133" t="str">
            <v>성원건설/시흥시화T/K</v>
          </cell>
          <cell r="C133" t="str">
            <v>성원건설(주)</v>
          </cell>
          <cell r="D133">
            <v>0</v>
          </cell>
          <cell r="E133">
            <v>100</v>
          </cell>
        </row>
        <row r="134">
          <cell r="A134" t="str">
            <v>117C21</v>
          </cell>
          <cell r="B134" t="str">
            <v>서해/의정부서해APT</v>
          </cell>
          <cell r="C134" t="str">
            <v>서해종합건설</v>
          </cell>
          <cell r="D134">
            <v>19.05</v>
          </cell>
          <cell r="E134">
            <v>80.95</v>
          </cell>
        </row>
        <row r="135">
          <cell r="A135" t="str">
            <v>117C22</v>
          </cell>
          <cell r="B135" t="str">
            <v>서해/시흥은행동서해APT</v>
          </cell>
          <cell r="C135" t="str">
            <v>서해종합건설</v>
          </cell>
          <cell r="D135">
            <v>1.75</v>
          </cell>
          <cell r="E135">
            <v>98.25</v>
          </cell>
        </row>
        <row r="136">
          <cell r="A136" t="str">
            <v>117C23</v>
          </cell>
          <cell r="B136" t="str">
            <v>대한/거평낙산콘도</v>
          </cell>
          <cell r="C136" t="str">
            <v>대한중석건설</v>
          </cell>
          <cell r="D136">
            <v>100</v>
          </cell>
          <cell r="E136">
            <v>0</v>
          </cell>
        </row>
        <row r="137">
          <cell r="A137" t="str">
            <v>117C24</v>
          </cell>
          <cell r="B137" t="str">
            <v>한국/작전동APT</v>
          </cell>
          <cell r="C137" t="str">
            <v>한국종합건설</v>
          </cell>
          <cell r="D137">
            <v>0</v>
          </cell>
          <cell r="E137">
            <v>100</v>
          </cell>
        </row>
        <row r="138">
          <cell r="A138" t="str">
            <v>117C25</v>
          </cell>
          <cell r="B138" t="str">
            <v>동성/수원영화타운상가</v>
          </cell>
          <cell r="C138" t="str">
            <v>동성종합건설</v>
          </cell>
          <cell r="D138">
            <v>100</v>
          </cell>
          <cell r="E138">
            <v>0</v>
          </cell>
        </row>
        <row r="139">
          <cell r="A139" t="str">
            <v>117C26</v>
          </cell>
          <cell r="B139" t="str">
            <v>삼익/월계6지구APT</v>
          </cell>
          <cell r="C139" t="str">
            <v>(주)삼익</v>
          </cell>
          <cell r="D139">
            <v>11.89</v>
          </cell>
          <cell r="E139">
            <v>88.11</v>
          </cell>
        </row>
        <row r="140">
          <cell r="A140" t="str">
            <v>117C27</v>
          </cell>
          <cell r="B140" t="str">
            <v>경남기업/가회동빌라</v>
          </cell>
          <cell r="C140" t="str">
            <v>경남기업(주)</v>
          </cell>
          <cell r="D140">
            <v>100</v>
          </cell>
          <cell r="E140">
            <v>0</v>
          </cell>
        </row>
        <row r="141">
          <cell r="A141" t="str">
            <v>117C28</v>
          </cell>
          <cell r="B141" t="str">
            <v>엘지/대전관저민영APT</v>
          </cell>
          <cell r="C141" t="str">
            <v>엘지건설(주)</v>
          </cell>
          <cell r="D141">
            <v>100</v>
          </cell>
          <cell r="E141">
            <v>0</v>
          </cell>
        </row>
        <row r="142">
          <cell r="A142" t="str">
            <v>117C29</v>
          </cell>
          <cell r="B142" t="str">
            <v>대림/화명3차APT</v>
          </cell>
          <cell r="C142" t="str">
            <v>대림산업(주)</v>
          </cell>
          <cell r="D142">
            <v>39.590000000000003</v>
          </cell>
          <cell r="E142">
            <v>60.41</v>
          </cell>
        </row>
        <row r="143">
          <cell r="A143" t="str">
            <v>117C30</v>
          </cell>
          <cell r="B143" t="str">
            <v>한양/이천안흥2공구APT</v>
          </cell>
          <cell r="C143" t="str">
            <v>(주)한양</v>
          </cell>
          <cell r="D143">
            <v>0</v>
          </cell>
          <cell r="E143">
            <v>100</v>
          </cell>
        </row>
        <row r="144">
          <cell r="A144" t="str">
            <v>117C31</v>
          </cell>
          <cell r="B144" t="str">
            <v>성원/성원계룡엄사APT</v>
          </cell>
          <cell r="C144" t="str">
            <v>(주)성원</v>
          </cell>
          <cell r="D144">
            <v>2.91</v>
          </cell>
          <cell r="E144">
            <v>97.09</v>
          </cell>
        </row>
        <row r="145">
          <cell r="A145" t="str">
            <v>117C32</v>
          </cell>
          <cell r="B145" t="str">
            <v>(주)삼익/부산대연동APT</v>
          </cell>
          <cell r="C145" t="str">
            <v>(주)삼익</v>
          </cell>
          <cell r="D145">
            <v>37.74</v>
          </cell>
          <cell r="E145">
            <v>62.26</v>
          </cell>
        </row>
        <row r="146">
          <cell r="A146" t="str">
            <v>117C33</v>
          </cell>
          <cell r="B146" t="str">
            <v>신우산업/대전원내동2공구APT</v>
          </cell>
          <cell r="C146" t="str">
            <v>제일유리건업</v>
          </cell>
          <cell r="D146">
            <v>14.34</v>
          </cell>
          <cell r="E146">
            <v>85.66</v>
          </cell>
        </row>
        <row r="147">
          <cell r="A147" t="str">
            <v>117C34</v>
          </cell>
          <cell r="B147" t="str">
            <v>한라건설(주)/강릉내곡동APT</v>
          </cell>
          <cell r="C147" t="str">
            <v>한라건설(주)</v>
          </cell>
          <cell r="D147">
            <v>0</v>
          </cell>
          <cell r="E147">
            <v>100</v>
          </cell>
        </row>
        <row r="148">
          <cell r="A148" t="str">
            <v>117C35</v>
          </cell>
          <cell r="B148" t="str">
            <v>성원건설/분당펜텀상가</v>
          </cell>
          <cell r="C148" t="str">
            <v>성원건설(주)</v>
          </cell>
          <cell r="D148">
            <v>100</v>
          </cell>
          <cell r="E148">
            <v>0</v>
          </cell>
        </row>
        <row r="149">
          <cell r="A149" t="str">
            <v>117C36</v>
          </cell>
          <cell r="B149" t="str">
            <v>부산동부시외버스정류장</v>
          </cell>
          <cell r="C149" t="str">
            <v>부산동부시외</v>
          </cell>
          <cell r="D149">
            <v>100</v>
          </cell>
          <cell r="E149">
            <v>0</v>
          </cell>
        </row>
        <row r="150">
          <cell r="A150" t="str">
            <v>117C37</v>
          </cell>
          <cell r="B150" t="str">
            <v>동국산업/연합철강사옥</v>
          </cell>
          <cell r="C150" t="str">
            <v>동국산업(주)</v>
          </cell>
          <cell r="D150">
            <v>100</v>
          </cell>
          <cell r="E150">
            <v>0</v>
          </cell>
        </row>
        <row r="151">
  